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D:\Business development\Ileana Gutu - Expert\Calcul WACC anual\Decembrie 2024\"/>
    </mc:Choice>
  </mc:AlternateContent>
  <xr:revisionPtr revIDLastSave="0" documentId="13_ncr:1_{8223C72F-600C-40DB-8B65-139CAA0A0F27}" xr6:coauthVersionLast="47" xr6:coauthVersionMax="47" xr10:uidLastSave="{00000000-0000-0000-0000-000000000000}"/>
  <bookViews>
    <workbookView xWindow="-108" yWindow="-108" windowWidth="23256" windowHeight="12456" tabRatio="850" xr2:uid="{00000000-000D-0000-FFFF-FFFF00000000}"/>
  </bookViews>
  <sheets>
    <sheet name="CMPCC_site" sheetId="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_____________bb1" hidden="1">{"Area1",#N/A,FALSE,"OREWACC";"Area2",#N/A,FALSE,"OREWACC"}</definedName>
    <definedName name="______________________________dd1" hidden="1">{"Area1",#N/A,FALSE,"OREWACC";"Area2",#N/A,FALSE,"OREWACC"}</definedName>
    <definedName name="______________________________vvv1" hidden="1">{"Area1",#N/A,FALSE,"OREWACC";"Area2",#N/A,FALSE,"OREWACC"}</definedName>
    <definedName name="_____________________________bb1" hidden="1">{"Area1",#N/A,FALSE,"OREWACC";"Area2",#N/A,FALSE,"OREWACC"}</definedName>
    <definedName name="_____________________________dd1" hidden="1">{"Area1",#N/A,FALSE,"OREWACC";"Area2",#N/A,FALSE,"OREWACC"}</definedName>
    <definedName name="_____________________________vvv1" hidden="1">{"Area1",#N/A,FALSE,"OREWACC";"Area2",#N/A,FALSE,"OREWACC"}</definedName>
    <definedName name="____________________________bb1" hidden="1">{"Area1",#N/A,FALSE,"OREWACC";"Area2",#N/A,FALSE,"OREWACC"}</definedName>
    <definedName name="____________________________dd1" hidden="1">{"Area1",#N/A,FALSE,"OREWACC";"Area2",#N/A,FALSE,"OREWACC"}</definedName>
    <definedName name="____________________________vvv1" hidden="1">{"Area1",#N/A,FALSE,"OREWACC";"Area2",#N/A,FALSE,"OREWACC"}</definedName>
    <definedName name="___________________________bb1" hidden="1">{"Area1",#N/A,FALSE,"OREWACC";"Area2",#N/A,FALSE,"OREWACC"}</definedName>
    <definedName name="___________________________dd1" hidden="1">{"Area1",#N/A,FALSE,"OREWACC";"Area2",#N/A,FALSE,"OREWACC"}</definedName>
    <definedName name="___________________________vvv1" hidden="1">{"Area1",#N/A,FALSE,"OREWACC";"Area2",#N/A,FALSE,"OREWACC"}</definedName>
    <definedName name="__________________________bb1" hidden="1">{"Area1",#N/A,FALSE,"OREWACC";"Area2",#N/A,FALSE,"OREWACC"}</definedName>
    <definedName name="__________________________dd1" hidden="1">{"Area1",#N/A,FALSE,"OREWACC";"Area2",#N/A,FALSE,"OREWACC"}</definedName>
    <definedName name="__________________________vvv1" hidden="1">{"Area1",#N/A,FALSE,"OREWACC";"Area2",#N/A,FALSE,"OREWACC"}</definedName>
    <definedName name="_________________________bb1" hidden="1">{"Area1",#N/A,FALSE,"OREWACC";"Area2",#N/A,FALSE,"OREWACC"}</definedName>
    <definedName name="_________________________dd1" hidden="1">{"Area1",#N/A,FALSE,"OREWACC";"Area2",#N/A,FALSE,"OREWACC"}</definedName>
    <definedName name="_________________________vvv1" hidden="1">{"Area1",#N/A,FALSE,"OREWACC";"Area2",#N/A,FALSE,"OREWACC"}</definedName>
    <definedName name="________________________bb1" hidden="1">{"Area1",#N/A,FALSE,"OREWACC";"Area2",#N/A,FALSE,"OREWACC"}</definedName>
    <definedName name="________________________dd1" hidden="1">{"Area1",#N/A,FALSE,"OREWACC";"Area2",#N/A,FALSE,"OREWACC"}</definedName>
    <definedName name="________________________vvv1" hidden="1">{"Area1",#N/A,FALSE,"OREWACC";"Area2",#N/A,FALSE,"OREWACC"}</definedName>
    <definedName name="_______________________bb1" hidden="1">{"Area1",#N/A,FALSE,"OREWACC";"Area2",#N/A,FALSE,"OREWACC"}</definedName>
    <definedName name="_______________________dd1" hidden="1">{"Area1",#N/A,FALSE,"OREWACC";"Area2",#N/A,FALSE,"OREWACC"}</definedName>
    <definedName name="_______________________vvv1" hidden="1">{"Area1",#N/A,FALSE,"OREWACC";"Area2",#N/A,FALSE,"OREWACC"}</definedName>
    <definedName name="______________________bb1" hidden="1">{"Area1",#N/A,FALSE,"OREWACC";"Area2",#N/A,FALSE,"OREWACC"}</definedName>
    <definedName name="______________________dd1" hidden="1">{"Area1",#N/A,FALSE,"OREWACC";"Area2",#N/A,FALSE,"OREWACC"}</definedName>
    <definedName name="______________________vvv1" hidden="1">{"Area1",#N/A,FALSE,"OREWACC";"Area2",#N/A,FALSE,"OREWACC"}</definedName>
    <definedName name="_____________________bb1" hidden="1">{"Area1",#N/A,FALSE,"OREWACC";"Area2",#N/A,FALSE,"OREWACC"}</definedName>
    <definedName name="_____________________dd1" hidden="1">{"Area1",#N/A,FALSE,"OREWACC";"Area2",#N/A,FALSE,"OREWACC"}</definedName>
    <definedName name="_____________________vvv1" hidden="1">{"Area1",#N/A,FALSE,"OREWACC";"Area2",#N/A,FALSE,"OREWACC"}</definedName>
    <definedName name="____________________bb1" hidden="1">{"Area1",#N/A,FALSE,"OREWACC";"Area2",#N/A,FALSE,"OREWACC"}</definedName>
    <definedName name="____________________dd1" hidden="1">{"Area1",#N/A,FALSE,"OREWACC";"Area2",#N/A,FALSE,"OREWACC"}</definedName>
    <definedName name="____________________vvv1" hidden="1">{"Area1",#N/A,FALSE,"OREWACC";"Area2",#N/A,FALSE,"OREWACC"}</definedName>
    <definedName name="___________________bb1" hidden="1">{"Area1",#N/A,FALSE,"OREWACC";"Area2",#N/A,FALSE,"OREWACC"}</definedName>
    <definedName name="___________________dd1" hidden="1">{"Area1",#N/A,FALSE,"OREWACC";"Area2",#N/A,FALSE,"OREWACC"}</definedName>
    <definedName name="___________________vvv1" hidden="1">{"Area1",#N/A,FALSE,"OREWACC";"Area2",#N/A,FALSE,"OREWACC"}</definedName>
    <definedName name="__________________bb1" hidden="1">{"Area1",#N/A,FALSE,"OREWACC";"Area2",#N/A,FALSE,"OREWACC"}</definedName>
    <definedName name="__________________dd1" hidden="1">{"Area1",#N/A,FALSE,"OREWACC";"Area2",#N/A,FALSE,"OREWACC"}</definedName>
    <definedName name="__________________vvv1" hidden="1">{"Area1",#N/A,FALSE,"OREWACC";"Area2",#N/A,FALSE,"OREWACC"}</definedName>
    <definedName name="_________________bb1" hidden="1">{"Area1",#N/A,FALSE,"OREWACC";"Area2",#N/A,FALSE,"OREWACC"}</definedName>
    <definedName name="_________________dd1" hidden="1">{"Area1",#N/A,FALSE,"OREWACC";"Area2",#N/A,FALSE,"OREWACC"}</definedName>
    <definedName name="_________________vvv1" hidden="1">{"Area1",#N/A,FALSE,"OREWACC";"Area2",#N/A,FALSE,"OREWACC"}</definedName>
    <definedName name="________________bb1" hidden="1">{"Area1",#N/A,FALSE,"OREWACC";"Area2",#N/A,FALSE,"OREWACC"}</definedName>
    <definedName name="________________dd1" hidden="1">{"Area1",#N/A,FALSE,"OREWACC";"Area2",#N/A,FALSE,"OREWACC"}</definedName>
    <definedName name="________________vvv1" hidden="1">{"Area1",#N/A,FALSE,"OREWACC";"Area2",#N/A,FALSE,"OREWACC"}</definedName>
    <definedName name="______________bb1" hidden="1">{"Area1",#N/A,FALSE,"OREWACC";"Area2",#N/A,FALSE,"OREWACC"}</definedName>
    <definedName name="______________dd1" hidden="1">{"Area1",#N/A,FALSE,"OREWACC";"Area2",#N/A,FALSE,"OREWACC"}</definedName>
    <definedName name="______________vvv1" hidden="1">{"Area1",#N/A,FALSE,"OREWACC";"Area2",#N/A,FALSE,"OREWACC"}</definedName>
    <definedName name="_____________bb1" hidden="1">{"Area1",#N/A,FALSE,"OREWACC";"Area2",#N/A,FALSE,"OREWACC"}</definedName>
    <definedName name="_____________dd1" hidden="1">{"Area1",#N/A,FALSE,"OREWACC";"Area2",#N/A,FALSE,"OREWACC"}</definedName>
    <definedName name="_____________vvv1" hidden="1">{"Area1",#N/A,FALSE,"OREWACC";"Area2",#N/A,FALSE,"OREWACC"}</definedName>
    <definedName name="____________bb1" hidden="1">{"Area1",#N/A,FALSE,"OREWACC";"Area2",#N/A,FALSE,"OREWACC"}</definedName>
    <definedName name="____________dd1" hidden="1">{"Area1",#N/A,FALSE,"OREWACC";"Area2",#N/A,FALSE,"OREWACC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dd1" hidden="1">{"Area1",#N/A,FALSE,"OREWACC";"Area2",#N/A,FALSE,"OREWACC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dd1" hidden="1">{"Area1",#N/A,FALSE,"OREWACC";"Area2",#N/A,FALSE,"OREWACC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dd1" hidden="1">{"Area1",#N/A,FALSE,"OREWACC";"Area2",#N/A,FALSE,"OREWACC"}</definedName>
    <definedName name="_________r" hidden="1">{#N/A,#N/A,FALSE,"F-01";#N/A,#N/A,FALSE,"F-01";#N/A,#N/A,FALSE,"F-01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dd1" hidden="1">{"Area1",#N/A,FALSE,"OREWACC";"Area2",#N/A,FALSE,"OREWACC"}</definedName>
    <definedName name="________r" hidden="1">{#N/A,#N/A,FALSE,"F-01";#N/A,#N/A,FALSE,"F-01";#N/A,#N/A,FALSE,"F-01"}</definedName>
    <definedName name="________s3" hidden="1">{#N/A,#N/A,FALSE,"Aging Summary";#N/A,#N/A,FALSE,"Ratio Analysis";#N/A,#N/A,FALSE,"Test 120 Day Accts";#N/A,#N/A,FALSE,"Tickmarks"}</definedName>
    <definedName name="________s4" hidden="1">{#N/A,#N/A,FALSE,"Aging Summary";#N/A,#N/A,FALSE,"Ratio Analysis";#N/A,#N/A,FALSE,"Test 120 Day Accts";#N/A,#N/A,FALSE,"Tickmarks"}</definedName>
    <definedName name="________vvv1" hidden="1">{"Area1",#N/A,FALSE,"OREWACC";"Area2",#N/A,FALSE,"OREWACC"}</definedName>
    <definedName name="_______bb1" hidden="1">{"Area1",#N/A,FALSE,"OREWACC";"Area2",#N/A,FALSE,"OREWACC"}</definedName>
    <definedName name="_______dd1" hidden="1">{"Area1",#N/A,FALSE,"OREWACC";"Area2",#N/A,FALSE,"OREWACC"}</definedName>
    <definedName name="_______r" hidden="1">{#N/A,#N/A,FALSE,"F-01";#N/A,#N/A,FALSE,"F-01";#N/A,#N/A,FALSE,"F-01"}</definedName>
    <definedName name="_______s3" hidden="1">{#N/A,#N/A,FALSE,"Aging Summary";#N/A,#N/A,FALSE,"Ratio Analysis";#N/A,#N/A,FALSE,"Test 120 Day Accts";#N/A,#N/A,FALSE,"Tickmarks"}</definedName>
    <definedName name="_______s4" hidden="1">{#N/A,#N/A,FALSE,"Aging Summary";#N/A,#N/A,FALSE,"Ratio Analysis";#N/A,#N/A,FALSE,"Test 120 Day Accts";#N/A,#N/A,FALSE,"Tickmarks"}</definedName>
    <definedName name="_______vvv1" hidden="1">{"Area1",#N/A,FALSE,"OREWACC";"Area2",#N/A,FALSE,"OREWACC"}</definedName>
    <definedName name="______as2" hidden="1">"AS2DocumentEdit"</definedName>
    <definedName name="______bb1" hidden="1">{"Area1",#N/A,FALSE,"OREWACC";"Area2",#N/A,FALSE,"OREWACC"}</definedName>
    <definedName name="______dd1" hidden="1">{"Area1",#N/A,FALSE,"OREWACC";"Area2",#N/A,FALSE,"OREWACC"}</definedName>
    <definedName name="______r" hidden="1">{#N/A,#N/A,FALSE,"F-01";#N/A,#N/A,FALSE,"F-01";#N/A,#N/A,FALSE,"F-01"}</definedName>
    <definedName name="______s3" hidden="1">{#N/A,#N/A,FALSE,"Aging Summary";#N/A,#N/A,FALSE,"Ratio Analysis";#N/A,#N/A,FALSE,"Test 120 Day Accts";#N/A,#N/A,FALSE,"Tickmarks"}</definedName>
    <definedName name="______s4" hidden="1">{#N/A,#N/A,FALSE,"Aging Summary";#N/A,#N/A,FALSE,"Ratio Analysis";#N/A,#N/A,FALSE,"Test 120 Day Accts";#N/A,#N/A,FALSE,"Tickmarks"}</definedName>
    <definedName name="______vvv1" hidden="1">{"Area1",#N/A,FALSE,"OREWACC";"Area2",#N/A,FALSE,"OREWACC"}</definedName>
    <definedName name="_____as2" hidden="1">"AS2DocumentEdit"</definedName>
    <definedName name="_____bb1" hidden="1">{"Area1",#N/A,FALSE,"OREWACC";"Area2",#N/A,FALSE,"OREWACC"}</definedName>
    <definedName name="_____dd1" hidden="1">{"Area1",#N/A,FALSE,"OREWACC";"Area2",#N/A,FALSE,"OREWACC"}</definedName>
    <definedName name="_____r" hidden="1">{#N/A,#N/A,FALSE,"F-01";#N/A,#N/A,FALSE,"F-01";#N/A,#N/A,FALSE,"F-01"}</definedName>
    <definedName name="_____s3" hidden="1">{#N/A,#N/A,FALSE,"Aging Summary";#N/A,#N/A,FALSE,"Ratio Analysis";#N/A,#N/A,FALSE,"Test 120 Day Accts";#N/A,#N/A,FALSE,"Tickmarks"}</definedName>
    <definedName name="_____s4" hidden="1">{#N/A,#N/A,FALSE,"Aging Summary";#N/A,#N/A,FALSE,"Ratio Analysis";#N/A,#N/A,FALSE,"Test 120 Day Accts";#N/A,#N/A,FALSE,"Tickmarks"}</definedName>
    <definedName name="_____vvv1" hidden="1">{"Area1",#N/A,FALSE,"OREWACC";"Area2",#N/A,FALSE,"OREWACC"}</definedName>
    <definedName name="____as2" hidden="1">"AS2DocumentEdit"</definedName>
    <definedName name="____bb1" hidden="1">{"Area1",#N/A,FALSE,"OREWACC";"Area2",#N/A,FALSE,"OREWACC"}</definedName>
    <definedName name="____dd1" hidden="1">{"Area1",#N/A,FALSE,"OREWACC";"Area2",#N/A,FALSE,"OREWACC"}</definedName>
    <definedName name="____r" hidden="1">{#N/A,#N/A,FALSE,"F-01";#N/A,#N/A,FALSE,"F-01";#N/A,#N/A,FALSE,"F-01"}</definedName>
    <definedName name="____s3" hidden="1">{#N/A,#N/A,FALSE,"Aging Summary";#N/A,#N/A,FALSE,"Ratio Analysis";#N/A,#N/A,FALSE,"Test 120 Day Accts";#N/A,#N/A,FALSE,"Tickmarks"}</definedName>
    <definedName name="____s4" hidden="1">{#N/A,#N/A,FALSE,"Aging Summary";#N/A,#N/A,FALSE,"Ratio Analysis";#N/A,#N/A,FALSE,"Test 120 Day Accts";#N/A,#N/A,FALSE,"Tickmarks"}</definedName>
    <definedName name="____vvv1" hidden="1">{"Area1",#N/A,FALSE,"OREWACC";"Area2",#N/A,FALSE,"OREWACC"}</definedName>
    <definedName name="___as2" hidden="1">"AS2DocumentEdit"</definedName>
    <definedName name="___bb1" hidden="1">{"Area1",#N/A,FALSE,"OREWACC";"Area2",#N/A,FALSE,"OREWACC"}</definedName>
    <definedName name="___dd1" hidden="1">{"Area1",#N/A,FALSE,"OREWACC";"Area2",#N/A,FALSE,"OREWACC"}</definedName>
    <definedName name="___r" hidden="1">{#N/A,#N/A,FALSE,"F-01";#N/A,#N/A,FALSE,"F-01";#N/A,#N/A,FALSE,"F-01"}</definedName>
    <definedName name="___s3" hidden="1">{#N/A,#N/A,FALSE,"Aging Summary";#N/A,#N/A,FALSE,"Ratio Analysis";#N/A,#N/A,FALSE,"Test 120 Day Accts";#N/A,#N/A,FALSE,"Tickmarks"}</definedName>
    <definedName name="___s4" hidden="1">{#N/A,#N/A,FALSE,"Aging Summary";#N/A,#N/A,FALSE,"Ratio Analysis";#N/A,#N/A,FALSE,"Test 120 Day Accts";#N/A,#N/A,FALSE,"Tickmarks"}</definedName>
    <definedName name="___vvv1" hidden="1">{"Area1",#N/A,FALSE,"OREWACC";"Area2",#N/A,FALSE,"OREWACC"}</definedName>
    <definedName name="__123Graph_A" hidden="1">[1]P2000!#REF!</definedName>
    <definedName name="__123Graph_AGRAF2" hidden="1">[2]Zarnesti!$G$185:$G$204</definedName>
    <definedName name="__123Graph_AGRAFIC" hidden="1">[2]Zarnesti!$B$185:$B$204</definedName>
    <definedName name="__123Graph_AGRAFIC1" hidden="1">[2]Zarnesti!$C$185:$C$204</definedName>
    <definedName name="__123Graph_B" hidden="1">[1]P2000!#REF!</definedName>
    <definedName name="__123Graph_LBL_A" hidden="1">[2]Zarnesti!$B$185:$B$204</definedName>
    <definedName name="__123Graph_LBL_AGRAF2" hidden="1">[2]Zarnesti!$G$185:$G$204</definedName>
    <definedName name="__123Graph_LBL_AGRAFIC" hidden="1">[2]Zarnesti!$B$185:$B$204</definedName>
    <definedName name="__123Graph_LBL_AGRAFIC1" hidden="1">[2]Zarnesti!$C$185:$C$204</definedName>
    <definedName name="__123Graph_X" hidden="1">[2]Zarnesti!$A$185:$A$204</definedName>
    <definedName name="__123Graph_XGRAF2" hidden="1">[2]Zarnesti!$A$185:$A$204</definedName>
    <definedName name="__123Graph_XGRAFIC" hidden="1">[2]Zarnesti!$A$185:$A$204</definedName>
    <definedName name="__123Graph_XGRAFIC1" hidden="1">[2]Zarnesti!$A$185:$A$204</definedName>
    <definedName name="__a110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_as2" hidden="1">"AS2DocumentEdit"</definedName>
    <definedName name="__bb1" hidden="1">{"Area1",#N/A,FALSE,"OREWACC";"Area2",#N/A,FALSE,"OREWACC"}</definedName>
    <definedName name="__dd1" hidden="1">{"Area1",#N/A,FALSE,"OREWACC";"Area2",#N/A,FALSE,"OREWACC"}</definedName>
    <definedName name="__FDS_HYPERLINK_TOGGLE_STATE__" hidden="1">"ON"</definedName>
    <definedName name="__r" hidden="1">{#N/A,#N/A,FALSE,"F-01";#N/A,#N/A,FALSE,"F-01";#N/A,#N/A,FALSE,"F-01"}</definedName>
    <definedName name="__s3" hidden="1">{#N/A,#N/A,FALSE,"Aging Summary";#N/A,#N/A,FALSE,"Ratio Analysis";#N/A,#N/A,FALSE,"Test 120 Day Accts";#N/A,#N/A,FALSE,"Tickmarks"}</definedName>
    <definedName name="__s4" hidden="1">{#N/A,#N/A,FALSE,"Aging Summary";#N/A,#N/A,FALSE,"Ratio Analysis";#N/A,#N/A,FALSE,"Test 120 Day Accts";#N/A,#N/A,FALSE,"Tickmarks"}</definedName>
    <definedName name="__vvv1" hidden="1">{"Area1",#N/A,FALSE,"OREWACC";"Area2",#N/A,FALSE,"OREWACC"}</definedName>
    <definedName name="_1__123Graph_ACHART_4" hidden="1">'[3]#REF'!$C$35:$C$48</definedName>
    <definedName name="_10__123Graph_XCHART_3" hidden="1">'[4]#REF'!$A$15:$A$25</definedName>
    <definedName name="_15__123Graph_XCHART_4" hidden="1">'[4]#REF'!$A$35:$A$48</definedName>
    <definedName name="_2__123Graph_XCHART_3" hidden="1">'[3]#REF'!$A$15:$A$25</definedName>
    <definedName name="_3__123Graph_ACHART_4" hidden="1">'[5]#REF'!$C$35:$C$48</definedName>
    <definedName name="_3__123Graph_XCHART_4" hidden="1">'[3]#REF'!$A$35:$A$48</definedName>
    <definedName name="_5__123Graph_ACHART_4" hidden="1">'[4]#REF'!$C$35:$C$48</definedName>
    <definedName name="_6__123Graph_XCHART_3" hidden="1">'[5]#REF'!$A$15:$A$25</definedName>
    <definedName name="_9__123Graph_XCHART_4" hidden="1">'[5]#REF'!$A$35:$A$48</definedName>
    <definedName name="_a1102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as2" hidden="1">"AS2DocumentEdit"</definedName>
    <definedName name="_bb1" hidden="1">{"Area1",#N/A,FALSE,"OREWACC";"Area2",#N/A,FALSE,"OREWACC"}</definedName>
    <definedName name="_dd1" hidden="1">{"Area1",#N/A,FALSE,"OREWACC";"Area2",#N/A,FALSE,"OREWACC"}</definedName>
    <definedName name="_Fill" hidden="1">#REF!</definedName>
    <definedName name="_xlnm._FilterDatabase" hidden="1">#REF!</definedName>
    <definedName name="_ha1" hidden="1">{"total",#N/A,FALSE,"CNTRYTYPE"}</definedName>
    <definedName name="_Key1" hidden="1">#REF!</definedName>
    <definedName name="_Key2" hidden="1">'[6]EIA-Crude Reserves'!#REF!</definedName>
    <definedName name="_mza1" hidden="1">{"condensate",#N/A,FALSE,"CNTRYTYPE";"sweet",#N/A,FALSE,"CNTRYTYPE";"light sour",#N/A,FALSE,"CNTRYTYPE";"heavy",#N/A,FALSE,"CNTRYTYPE";"Region",#N/A,FALSE,"CNTRYTYPE";"total",#N/A,FALSE,"CNTRYTYPE"}</definedName>
    <definedName name="_Order1" hidden="1">0</definedName>
    <definedName name="_Order2" hidden="1">255</definedName>
    <definedName name="_r" hidden="1">{#N/A,#N/A,FALSE,"F-01";#N/A,#N/A,FALSE,"F-01";#N/A,#N/A,FALSE,"F-01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ort" hidden="1">#REF!</definedName>
    <definedName name="_Table1_In1" hidden="1">#REF!</definedName>
    <definedName name="_vvv1" hidden="1">{"Area1",#N/A,FALSE,"OREWACC";"Area2",#N/A,FALSE,"OREWACC"}</definedName>
    <definedName name="a" hidden="1">{"mgmt forecast",#N/A,FALSE,"Mgmt Forecast";"dcf table",#N/A,FALSE,"Mgmt Forecast";"sensitivity",#N/A,FALSE,"Mgmt Forecast";"table inputs",#N/A,FALSE,"Mgmt Forecast";"calculations",#N/A,FALSE,"Mgmt Forecast"}</definedName>
    <definedName name="aa" hidden="1">{"CONSEJO",#N/A,FALSE,"Dist p0";"CONSEJ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A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A" hidden="1">{"CONSEJO",#N/A,FALSE,"Dist p0";"CONSEJO",#N/A,FALSE,"Ficha CODICE"}</definedName>
    <definedName name="aaaaaaaaaaaaaaaaaa" hidden="1">{#N/A,#N/A,FALSE,"Aging Summary";#N/A,#N/A,FALSE,"Ratio Analysis";#N/A,#N/A,FALSE,"Test 120 Day Accts";#N/A,#N/A,FALSE,"Tickmark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CONSEJO",#N/A,FALSE,"Dist p0";"CONSEJO",#N/A,FALSE,"Ficha CODICE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M:\Internacional\Cierre septiembre 1999\Análisis varios\Holdings Data.mdb"</definedName>
    <definedName name="ACwvu.STANDARD." hidden="1">[7]Caja!#REF!</definedName>
    <definedName name="ad" hidden="1">{"TITLE_PAGE",#N/A,FALSE,"MODEL";"DEP_SCHED",#N/A,FALSE,"MODEL";"DCF",#N/A,FALSE,"MODEL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ewr_" hidden="1">{"mgmt forecast",#N/A,FALSE,"Mgmt Forecast";"dcf table",#N/A,FALSE,"Mgmt Forecast";"sensitivity",#N/A,FALSE,"Mgmt Forecast";"table inputs",#N/A,FALSE,"Mgmt Forecast";"calculations",#N/A,FALSE,"Mgmt Forecast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la" hidden="1">{#N/A,#N/A,FALSE,"Aging Summary";#N/A,#N/A,FALSE,"Ratio Analysis";#N/A,#N/A,FALSE,"Test 120 Day Accts";#N/A,#N/A,FALSE,"Tickmarks"}</definedName>
    <definedName name="AnalysisTag">[8]START!$R$12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re" hidden="1">{"orixcsc",#N/A,FALSE,"ORIX CSC";"orixcsc2",#N/A,FALSE,"ORIX CSC"}</definedName>
    <definedName name="as" hidden="1">{#N/A,#N/A,FALSE,"Aging Summary";#N/A,#N/A,FALSE,"Ratio Analysis";#N/A,#N/A,FALSE,"Test 120 Day Accts";#N/A,#N/A,FALSE,"Tickmarks"}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Aging Summary";#N/A,#N/A,FALSE,"Ratio Analysis";#N/A,#N/A,FALSE,"Test 120 Day Accts";#N/A,#N/A,FALSE,"Tickmarks"}</definedName>
    <definedName name="asdf" hidden="1">{#N/A,#N/A,FALSE,"ORIX CSC"}</definedName>
    <definedName name="asdf_" hidden="1">{#N/A,#N/A,FALSE,"ORIX CSC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sa" hidden="1">{#N/A,#N/A,FALSE,"1996PL";#N/A,#N/A,FALSE,"1997PL";#N/A,#N/A,FALSE,"1998PL";#N/A,#N/A,FALSE,"1999PL"}</definedName>
    <definedName name="asfd" hidden="1">{"TITLE_PAGE",#N/A,FALSE,"MODEL";"DEP_SCHED",#N/A,FALSE,"MODEL";"DCF",#N/A,FALSE,"MODEL"}</definedName>
    <definedName name="Asia" hidden="1">{"condensate",#N/A,FALSE,"CNTRYTYPE";"sweet",#N/A,FALSE,"CNTRYTYPE";"light sour",#N/A,FALSE,"CNTRYTYPE";"heavy",#N/A,FALSE,"CNTRYTYPE";"Region",#N/A,FALSE,"CNTRYTYPE";"total",#N/A,FALSE,"CNTRYTYPE"}</definedName>
    <definedName name="Assumptions_Language">[9]Assumptions!#REF!</definedName>
    <definedName name="Asxadhgbgnfh" hidden="1">{#N/A,#N/A,FALSE,"Aging Summary";#N/A,#N/A,FALSE,"Ratio Analysis";#N/A,#N/A,FALSE,"Test 120 Day Accts";#N/A,#N/A,FALSE,"Tickmarks"}</definedName>
    <definedName name="awert" hidden="1">{#N/A,#N/A,FALSE,"ORIX CSC"}</definedName>
    <definedName name="B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lanceSheetDate">[9]Assumptions!#REF!</definedName>
    <definedName name="bb" hidden="1">{"CONSEJO",#N/A,FALSE,"Dist p0";"CONSEJO",#N/A,FALSE,"Ficha CODICE"}</definedName>
    <definedName name="bbbb" hidden="1">{"Area1",#N/A,FALSE,"OREWACC";"Area2",#N/A,FALSE,"OREWACC"}</definedName>
    <definedName name="BBBBB" hidden="1">{"ANAR",#N/A,FALSE,"Dist total";"MARGEN",#N/A,FALSE,"Dist total";"COMENTARIO",#N/A,FALSE,"Ficha CODICE";"CONSEJO",#N/A,FALSE,"Dist p0";"uno",#N/A,FALSE,"Dist total"}</definedName>
    <definedName name="BBBBBBB" hidden="1">{"CONSEJO",#N/A,FALSE,"Dist p0";"CONSEJO",#N/A,FALSE,"Ficha CODICE"}</definedName>
    <definedName name="BBBBBBBB" hidden="1">{"uno",#N/A,FALSE,"Dist total";"COMENTARIO",#N/A,FALSE,"Ficha CODICE"}</definedName>
    <definedName name="BetaAdjs">[8]START!$D$60</definedName>
    <definedName name="BetaElectricity">#REF!</definedName>
    <definedName name="BetaTelecom">'[10]Industrial Products'!#REF!</definedName>
    <definedName name="BG_Del" hidden="1">15</definedName>
    <definedName name="BG_Ins" hidden="1">4</definedName>
    <definedName name="BG_Mod" hidden="1">6</definedName>
    <definedName name="bi" hidden="1">{#N/A,#N/A,FALSE,"F-01";#N/A,#N/A,FALSE,"F-01";#N/A,#N/A,FALSE,"F-01"}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lablaba" hidden="1">{#N/A,#N/A,FALSE,"F-01";#N/A,#N/A,FALSE,"F-01";#N/A,#N/A,FALSE,"F-01"}</definedName>
    <definedName name="BNE_MESSAGES_HIDDEN" hidden="1">#REF!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ra" hidden="1">{"Region",#N/A,FALSE,"CNTRYTYPE"}</definedName>
    <definedName name="brasil" hidden="1">{"Padd I to III",#N/A,FALSE,"REFINERY";"Padd IV to US",#N/A,FALSE,"REFINERY";"Crude Balance I",#N/A,FALSE,"REFINERY";"Crude Balance II",#N/A,FALSE,"REFINERY"}</definedName>
    <definedName name="bug" hidden="1">{"Area1",#N/A,FALSE,"OREWACC";"Area2",#N/A,FALSE,"OREWACC"}</definedName>
    <definedName name="CALCUL" hidden="1">{#N/A,#N/A,FALSE,"Aging Summary";#N/A,#N/A,FALSE,"Ratio Analysis";#N/A,#N/A,FALSE,"Test 120 Day Accts";#N/A,#N/A,FALSE,"Tickmarks"}</definedName>
    <definedName name="Cata" hidden="1">#REF!</definedName>
    <definedName name="ccc" hidden="1">{#N/A,#N/A,FALSE,"1996PL";#N/A,#N/A,FALSE,"1997PL";#N/A,#N/A,FALSE,"1998PL";#N/A,#N/A,FALSE,"1999PL"}</definedName>
    <definedName name="CCFV_Bosch">#REF!</definedName>
    <definedName name="CCFV_Profilo">#REF!</definedName>
    <definedName name="CCFV_Service">#REF!</definedName>
    <definedName name="CCFV_Siemens">#REF!</definedName>
    <definedName name="CCFV_SW">#REF!</definedName>
    <definedName name="CCFV_Technology">#REF!</definedName>
    <definedName name="CCFV_Workforce">#REF!</definedName>
    <definedName name="cha" hidden="1">{#N/A,#N/A,FALSE,"Aging Summary";#N/A,#N/A,FALSE,"Ratio Analysis";#N/A,#N/A,FALSE,"Test 120 Day Accts";#N/A,#N/A,FALSE,"Tickmarks"}</definedName>
    <definedName name="chat" hidden="1">{#N/A,#N/A,FALSE,"Aging Summary";#N/A,#N/A,FALSE,"Ratio Analysis";#N/A,#N/A,FALSE,"Test 120 Day Accts";#N/A,#N/A,FALSE,"Tickmarks"}</definedName>
    <definedName name="CIQWBGuid" hidden="1">"78960e7b-aae0-4de0-92d3-7ed6a8ed0de6"</definedName>
    <definedName name="Claim_growth">#REF!</definedName>
    <definedName name="client_name">[8]START!$D$8</definedName>
    <definedName name="clim" hidden="1">{#N/A,#N/A,FALSE,"Aging Summary";#N/A,#N/A,FALSE,"Ratio Analysis";#N/A,#N/A,FALSE,"Test 120 Day Accts";#N/A,#N/A,FALSE,"Tickmarks"}</definedName>
    <definedName name="Company_Name">#REF!</definedName>
    <definedName name="copia" hidden="1">{"CONSEJO",#N/A,FALSE,"Dist p0";"CONSEJO",#N/A,FALSE,"Ficha CODICE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saewa" hidden="1">{#N/A,#N/A,FALSE,"Aging Summary";#N/A,#N/A,FALSE,"Ratio Analysis";#N/A,#N/A,FALSE,"Test 120 Day Accts";#N/A,#N/A,FALSE,"Tickmarks"}</definedName>
    <definedName name="Cwvu.COMPRIMIDA." hidden="1">[11]CODICE!$A$41:$IV$84,[11]CODICE!$A$86:$IV$93</definedName>
    <definedName name="Cwvu.STANDARD." hidden="1">[11]CODICE!$A$49:$IV$50,[11]CODICE!$A$59:$IV$60,[11]CODICE!$A$93:$IV$98</definedName>
    <definedName name="d" hidden="1">{"ANAR",#N/A,FALSE,"Dist total";"MARGEN",#N/A,FALSE,"Dist total";"COMENTARIO",#N/A,FALSE,"Ficha CODICE";"CONSEJO",#N/A,FALSE,"Dist p0";"uno",#N/A,FALSE,"Dist total"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dddddd" hidden="1">{#N/A,#N/A,FALSE,"Aging Summary";#N/A,#N/A,FALSE,"Ratio Analysis";#N/A,#N/A,FALSE,"Test 120 Day Accts";#N/A,#N/A,FALSE,"Tickmarks"}</definedName>
    <definedName name="ddgf" hidden="1">{#N/A,#N/A,FALSE,"Aging Summary";#N/A,#N/A,FALSE,"Ratio Analysis";#N/A,#N/A,FALSE,"Test 120 Day Accts";#N/A,#N/A,FALSE,"Tickmarks"}</definedName>
    <definedName name="de" hidden="1">{#N/A,#N/A,FALSE,"Aging Summary";#N/A,#N/A,FALSE,"Ratio Analysis";#N/A,#N/A,FALSE,"Test 120 Day Accts";#N/A,#N/A,FALSE,"Tickmarks"}</definedName>
    <definedName name="DebtSetNo">[8]START!$AM$6</definedName>
    <definedName name="deee" hidden="1">{#N/A,#N/A,FALSE,"1996PL";#N/A,#N/A,FALSE,"1997PL";#N/A,#N/A,FALSE,"1998PL";#N/A,#N/A,FALSE,"1999PL"}</definedName>
    <definedName name="DEElectricity">#REF!</definedName>
    <definedName name="DETelecom">'[10]Industrial Products'!#REF!</definedName>
    <definedName name="df" hidden="1">{#N/A,#N/A,FALSE,"Aging Summary";#N/A,#N/A,FALSE,"Ratio Analysis";#N/A,#N/A,FALSE,"Test 120 Day Accts";#N/A,#N/A,FALSE,"Tickmarks"}</definedName>
    <definedName name="dfd" hidden="1">{#N/A,#N/A,FALSE,"Aging Summary";#N/A,#N/A,FALSE,"Ratio Analysis";#N/A,#N/A,FALSE,"Test 120 Day Accts";#N/A,#N/A,FALSE,"Tickmarks"}</definedName>
    <definedName name="dfdfg" hidden="1">{#N/A,#N/A,FALSE,"Aging Summary";#N/A,#N/A,FALSE,"Ratio Analysis";#N/A,#N/A,FALSE,"Test 120 Day Accts";#N/A,#N/A,FALSE,"Tickmarks"}</definedName>
    <definedName name="dfg" hidden="1">{#VALUE!,#N/A,FALSE,0;#N/A,#N/A,FALSE,0;#N/A,#N/A,FALSE,0;#N/A,#N/A,FALSE,0;#N/A,#N/A,FALSE,0;#N/A,#N/A,FALSE,0;#N/A,#N/A,FALSE,0;#N/A,#N/A,FALSE,0;#N/A,#N/A,FALSE,0;#N/A,#N/A,FALSE,0}</definedName>
    <definedName name="DFGHJK" hidden="1">8</definedName>
    <definedName name="dfver" hidden="1">{#N/A,#N/A,FALSE,"1996PL";#N/A,#N/A,FALSE,"1997PL";#N/A,#N/A,FALSE,"1998PL";#N/A,#N/A,FALSE,"1999PL"}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O" hidden="1">{#N/A,#N/A,FALSE,"Aging Summary";#N/A,#N/A,FALSE,"Ratio Analysis";#N/A,#N/A,FALSE,"Test 120 Day Accts";#N/A,#N/A,FALSE,"Tickmarks"}</definedName>
    <definedName name="dz" hidden="1">{#N/A,#N/A,FALSE,"Aging Summary";#N/A,#N/A,FALSE,"Ratio Analysis";#N/A,#N/A,FALSE,"Test 120 Day Accts";#N/A,#N/A,FALSE,"Tickmarks"}</definedName>
    <definedName name="e" hidden="1">{"ANAR",#N/A,FALSE,"Dist total";"MARGEN",#N/A,FALSE,"Dist total";"COMENTARIO",#N/A,FALSE,"Ficha CODICE";"CONSEJO",#N/A,FALSE,"Dist p0";"uno",#N/A,FALSE,"Dist total"}</definedName>
    <definedName name="ee" hidden="1">{"mgmt forecast",#N/A,FALSE,"Mgmt Forecast";"dcf table",#N/A,FALSE,"Mgmt Forecast";"sensitivity",#N/A,FALSE,"Mgmt Forecast";"table inputs",#N/A,FALSE,"Mgmt Forecast";"calculations",#N/A,FALSE,"Mgmt Forecast"}</definedName>
    <definedName name="EEE" hidden="1">{"uno",#N/A,FALSE,"Dist total";"COMENTARIO",#N/A,FALSE,"Ficha CODICE"}</definedName>
    <definedName name="eeee" hidden="1">{"Area1",#N/A,FALSE,"OREWACC";"Area2",#N/A,FALSE,"OREWACC"}</definedName>
    <definedName name="EEEEEEE" hidden="1">{"ANAR",#N/A,FALSE,"Dist total";"MARGEN",#N/A,FALSE,"Dist total";"COMENTARIO",#N/A,FALSE,"Ficha CODICE";"CONSEJO",#N/A,FALSE,"Dist p0";"uno",#N/A,FALSE,"Dist total"}</definedName>
    <definedName name="eeeeeeeeeee" hidden="1">{#N/A,#N/A,FALSE,"Aging Summary";#N/A,#N/A,FALSE,"Ratio Analysis";#N/A,#N/A,FALSE,"Test 120 Day Accts";#N/A,#N/A,FALSE,"Tickmarks"}</definedName>
    <definedName name="Efficiency">#REF!</definedName>
    <definedName name="efr" hidden="1">{"TITLE_PAGE",#N/A,FALSE,"MODEL";"DEP_SCHED",#N/A,FALSE,"MODEL";"DCF",#N/A,FALSE,"MODEL"}</definedName>
    <definedName name="EPMWorkbookOptions_1" hidden="1">"eiwAAB+LCAAAAAAABADtmm1vokoUx99vst/B8F4Bn7ehbhBpS6LCAra3aTYG5FjJInAHrO23v4OAgmLX5faayiVpUj1zzpnDf34zMDjM99elVXkB5JmOfU3QNYqogD1zDNN+viZW/rxKt4nvva9fmAcH/dId55fo+tjVq+A427t69cxrYuH77hVJrtfr2rpRc9AzWacomvxrNFRmC1hqVdP2fM2eAbGNMn4fReBeKxWGc2wbZkGfqsOtEALb"</definedName>
    <definedName name="EPMWorkbookOptions_2" hidden="1">"vzdhvWlMNQ80X4us2D7WlhD2tu3Jh6W7Quamq4kHSEIwB5xvBjVcENGb3kijaV/ixg80NX2KgpBjwItuGvqariFn6YKPHCtIcdWiKYoiPc0ldXdG/pw+cX1hKvQlJfiIFXIs09CCwvD3uWZ5sP3PkEF1u1pZ17XMmZbQ9eSa4xzpLAlzJEUvVdFeAaGQO20r5NGmO9MwwB6YS7C9TbnHXXeleikf7KUsnPU2B+dYDur5aAUMmdHwXujmKjIi"</definedName>
    <definedName name="EPMWorkbookOptions_3" hidden="1">"D64uCsQi+PDq32gvDjJ9XNdmPMLgg7YT4m9M5PmJArLb9xJtqzwu0KleSb+Jbf69gnCsWZW/FeVHhsxqfS9JKDme8y2KbnTpRIKswdjEisgA1KMYMvyQmd1zLe1NQo4LyH/r0a12aw76vNpqG81qsz7/Vu22AKqUBvWmoXeaHb0R9JyOykg81DxfAQtPfzBGsNTxKpbhlqYy0wG7hPEJmZ5iFX/WniRW5sfqHY0/9ge3eP4eeB/JemcC0tBs"</definedName>
    <definedName name="EPMWorkbookOptions_4" hidden="1">"8bZzreAl88o2rWsi4IbYm0Dvj+xpsQz5/vUy5CnCJcb+PwN1wKqsInP5OaWoZpeiTseULh6mkYZpSiPjdDAZjR5LXjPLzMOrLNzzspKb10aj1Wo2m6fzWi8gr6GGaV5/TESVn6qPEl/CmllmDlixtoKa/xmg3aGpbrdzOquN4rEaSphGVeJHl87oR8rRf5RLOXZy3LJKKcdOjnueK+VIPJY9XDwdn+f+djMUH/7NzqHdbjT+YOvQLN7tLVBw"</definedName>
    <definedName name="EPMWorkbookOptions_5" hidden="1">"bzVnh+yYKx/CssvMAakwVnmZE8/4JqZVPE4jEdOoCtP/8ZPYEUVUuXw5lV1mjqkrSyo3kbG63DlfpLaLN30TQmJK8R8/ufg9w+fBVOH4MSsL57zFdIrHaKxiekWVeXYoKKpw8ZuYz4SrKPFnZLVbRFaxhGlQlSknjsu9ZXaZOShVhdE5If1WPEgDBdOM1im6U1NFlR1eOqcfqkm31ORAE6oYmnye9YzlOHEyVs+4pNEFPBESqZjGNTKWP7V/"</definedName>
    <definedName name="EPMWorkbookOptions_6" hidden="1">"LLEjnlUmMp//t/YcyBbwdEgsY7jxlni8xRmU25k/c0pVk+3EkFmnL1PW2B1nOzyymjQeHnNlZJgj8BaiLbpgx4cW08aNH2eBhoKkoq1oLxB77ps3vvF5Xsymv5Ex9j5sSPuvjWjUGMG715Cp6RaMAD3vMhzYv37ZpY3OD/f+AXJL8fx6LAAA"</definedName>
    <definedName name="ere" hidden="1">{"orixcsc",#N/A,FALSE,"ORIX CSC";"orixcsc2",#N/A,FALSE,"ORIX CSC"}</definedName>
    <definedName name="EVorTIC">[8]START!$Q$118</definedName>
    <definedName name="ewrwer" hidden="1">{#N/A,#N/A,FALSE,"ORIX CSC"}</definedName>
    <definedName name="Exchange_rate_BGN_EUR">[12]Inputs!$B$4</definedName>
    <definedName name="F">{"orixcsc",#N/A,FALSE,"ORIX CSC";"orixcsc2",#N/A,FALSE,"ORIX CSC"}</definedName>
    <definedName name="fa" hidden="1">{#N/A,#N/A,FALSE,"Virgin Flightdeck"}</definedName>
    <definedName name="fddf" hidden="1">{"celkový rozpočet - detail",#N/A,FALSE,"Aktualizace č. 1"}</definedName>
    <definedName name="fddfdf" hidden="1">{#N/A,#N/A,FALSE,"Aging Summary";#N/A,#N/A,FALSE,"Ratio Analysis";#N/A,#N/A,FALSE,"Test 120 Day Accts";#N/A,#N/A,FALSE,"Tickmarks"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sgsdgsd" hidden="1">{#N/A,#N/A,FALSE,"Aging Summary";#N/A,#N/A,FALSE,"Ratio Analysis";#N/A,#N/A,FALSE,"Test 120 Day Accts";#N/A,#N/A,FALSE,"Tickmarks"}</definedName>
    <definedName name="fggfdfgf" hidden="1">{#N/A,#N/A,FALSE,"Aging Summary";#N/A,#N/A,FALSE,"Ratio Analysis";#N/A,#N/A,FALSE,"Test 120 Day Accts";#N/A,#N/A,FALSE,"Tickmarks"}</definedName>
    <definedName name="FV_Goal_Bosch">#REF!</definedName>
    <definedName name="FV_Goal_Profilo">#REF!</definedName>
    <definedName name="FV_Goal_Service">#REF!</definedName>
    <definedName name="FV_Goal_Siemens">#REF!</definedName>
    <definedName name="FV_Goal_SW">#REF!</definedName>
    <definedName name="FV_Goal_Technology">#REF!</definedName>
    <definedName name="FV_Goal_Workforce">#REF!</definedName>
    <definedName name="G" hidden="1">{#N/A,#N/A,FALSE,"Aging Summary";#N/A,#N/A,FALSE,"Ratio Analysis";#N/A,#N/A,FALSE,"Test 120 Day Accts";#N/A,#N/A,FALSE,"Tickmarks"}</definedName>
    <definedName name="gabi" hidden="1">{#N/A,#N/A,FALSE,"Aging Summary";#N/A,#N/A,FALSE,"Ratio Analysis";#N/A,#N/A,FALSE,"Test 120 Day Accts";#N/A,#N/A,FALSE,"Tickmarks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v" hidden="1">{#N/A,#N/A,FALSE,"Aging Summary";#N/A,#N/A,FALSE,"Ratio Analysis";#N/A,#N/A,FALSE,"Test 120 Day Accts";#N/A,#N/A,FALSE,"Tickmarks"}</definedName>
    <definedName name="Gearing">#REF!</definedName>
    <definedName name="gfsdg" hidden="1">{"Area1",#N/A,FALSE,"OREWACC";"Area2",#N/A,FALSE,"OREWACC"}</definedName>
    <definedName name="GG" hidden="1">{#N/A,#N/A,FALSE,"Aging Summary";#N/A,#N/A,FALSE,"Ratio Analysis";#N/A,#N/A,FALSE,"Test 120 Day Accts";#N/A,#N/A,FALSE,"Tickmarks"}</definedName>
    <definedName name="ggg" hidden="1">{"uno",#N/A,FALSE,"Dist total";"COMENTARIO",#N/A,FALSE,"Ficha CODICE"}</definedName>
    <definedName name="gggg" hidden="1">{#N/A,#N/A,FALSE,"Aging Summary";#N/A,#N/A,FALSE,"Ratio Analysis";#N/A,#N/A,FALSE,"Test 120 Day Accts";#N/A,#N/A,FALSE,"Tickmarks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JK" hidden="1">#REF!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" hidden="1">{#N/A,#N/A,FALSE,"Aging Summary";#N/A,#N/A,FALSE,"Ratio Analysis";#N/A,#N/A,FALSE,"Test 120 Day Accts";#N/A,#N/A,FALSE,"Tickmarks"}</definedName>
    <definedName name="GROUP" hidden="1">{#N/A,#N/A,FALSE,"Aging Summary";#N/A,#N/A,FALSE,"Ratio Analysis";#N/A,#N/A,FALSE,"Test 120 Day Accts";#N/A,#N/A,FALSE,"Tickmarks"}</definedName>
    <definedName name="GuV_BP" hidden="1">{"'Daten'!$A$3:$J$9"}</definedName>
    <definedName name="h" hidden="1">{#N/A,#N/A,FALSE,"Aging Summary";#N/A,#N/A,FALSE,"Ratio Analysis";#N/A,#N/A,FALSE,"Test 120 Day Accts";#N/A,#N/A,FALSE,"Tickmarks"}</definedName>
    <definedName name="hallo" hidden="1">{"condensate",#N/A,FALSE,"CNTRYTYPE"}</definedName>
    <definedName name="Header1" hidden="1">IF(COUNTA(#REF!)=0,0,INDEX(#REF!,MATCH(ROW(#REF!),#REF!,TRUE)))+1</definedName>
    <definedName name="Header2" hidden="1">[13]!Header1-1 &amp; "." &amp; MAX(1,COUNTA(INDEX(#REF!,MATCH([13]!Header1-1,#REF!,FALSE)):#REF!))</definedName>
    <definedName name="hgrth" hidden="1">{"orixcsc",#N/A,FALSE,"ORIX CSC";"orixcsc2",#N/A,FALSE,"ORIX CSC"}</definedName>
    <definedName name="hh" hidden="1">{#N/A,#N/A,FALSE,"Aging Summary";#N/A,#N/A,FALSE,"Ratio Analysis";#N/A,#N/A,FALSE,"Test 120 Day Accts";#N/A,#N/A,FALSE,"Tickmarks"}</definedName>
    <definedName name="hhh" hidden="1">{"uno",#N/A,FALSE,"Dist total";"COMENTARIO",#N/A,FALSE,"Ficha CODICE"}</definedName>
    <definedName name="hhhh" hidden="1">{"uno",#N/A,FALSE,"Dist total";"COMENTARIO",#N/A,FALSE,"Ficha CODICE"}</definedName>
    <definedName name="hjhjj" hidden="1">{#N/A,#N/A,FALSE,"ORIX CSC"}</definedName>
    <definedName name="hola" hidden="1">{"ANAR",#N/A,FALSE,"Dist total";"MARGEN",#N/A,FALSE,"Dist total";"COMENTARIO",#N/A,FALSE,"Ficha CODICE";"CONSEJO",#N/A,FALSE,"Dist p0";"uno",#N/A,FALSE,"Dist total"}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yHTML.htm"</definedName>
    <definedName name="HTML_PathFileMac" hidden="1">"Macintosh HD:HomePageStuff:New_Home_Page:datafile:ctryprem.html"</definedName>
    <definedName name="HTML_Title" hidden="1">"Country Risk Premiums"</definedName>
    <definedName name="i" hidden="1">{"uno",#N/A,FALSE,"Dist total";"COMENTARIO",#N/A,FALSE,"Ficha CODICE"}</definedName>
    <definedName name="iii" hidden="1">{#N/A,#N/A,FALSE,"Aging Summary";#N/A,#N/A,FALSE,"Ratio Analysis";#N/A,#N/A,FALSE,"Test 120 Day Accts";#N/A,#N/A,FALSE,"Tickmarks"}</definedName>
    <definedName name="Input.IowaCurveType">#REF!</definedName>
    <definedName name="Input.RealReturn">#REF!</definedName>
    <definedName name="Input.ServiceFactor">#REF!</definedName>
    <definedName name="IQ_ADDIN" hidden="1">"AUTO"</definedName>
    <definedName name="IQ_AVG_PRICE_TARGET" hidden="1">"c8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CH">110000</definedName>
    <definedName name="IQ_CLASSB_OUTSTANDING_BS_DATE" hidden="1">"c1972"</definedName>
    <definedName name="IQ_CLASSB_OUTSTANDING_FILING_DATE" hidden="1">"c1974"</definedName>
    <definedName name="IQ_CONV_RATE" hidden="1">"c2192"</definedName>
    <definedName name="IQ_CONVERT_DEBT" hidden="1">"c224"</definedName>
    <definedName name="IQ_CQ">5000</definedName>
    <definedName name="IQ_CREDIT_CARD_FEE" hidden="1">"c231"</definedName>
    <definedName name="IQ_CY">10000</definedName>
    <definedName name="IQ_DAILY">500000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EPS_SURPRISE" hidden="1">"c1635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test"</definedName>
    <definedName name="IQ_FH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>1000</definedName>
    <definedName name="IQ_FY_DATE" hidden="1">"IQ_FY_DATE"</definedName>
    <definedName name="IQ_GAIN_INVEST_REC_BNK" hidden="1">"c488"</definedName>
    <definedName name="IQ_GROSS_GW" hidden="1">"c519"</definedName>
    <definedName name="IQ_GROSS_INTAN" hidden="1">"c520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ISTING_CURRENCY" hidden="1">"c2127"</definedName>
    <definedName name="IQ_LT_SENIOR_DEBT" hidden="1">"c702"</definedName>
    <definedName name="IQ_LT_SUB_DEBT" hidden="1">"c703"</definedName>
    <definedName name="IQ_LTM">2000</definedName>
    <definedName name="IQ_LTM_DATE" hidden="1">"IQ_LTM_DATE"</definedName>
    <definedName name="IQ_LTMMONTH" hidden="1">120000</definedName>
    <definedName name="IQ_MONTH">15000</definedName>
    <definedName name="IQ_MTD" hidden="1">800000</definedName>
    <definedName name="IQ_NAMES_REVISION_DATE_" hidden="1">44167.6362962963</definedName>
    <definedName name="IQ_NAV_ACT_OR_EST" hidden="1">"c2225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TM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TIONS_OS" hidden="1">"c858"</definedName>
    <definedName name="IQ_OUTSTANDING_FILING_DATE_TOTAL" hidden="1">"c21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DATETIME" hidden="1">"IQ_PRICEDATETIME"</definedName>
    <definedName name="IQ_PRIMARY_EPS_TYPE_THOM" hidden="1">"c5297"</definedName>
    <definedName name="IQ_QTD" hidden="1">750000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GROWTH_1" hidden="1">"c155"</definedName>
    <definedName name="IQ_REVENUE_GROWTH_2" hidden="1">"c159"</definedName>
    <definedName name="IQ_SHAREOUTSTANDING" hidden="1">"c1347"</definedName>
    <definedName name="IQ_TARGET_PRICE_LASTCLOSE" hidden="1">"c1855"</definedName>
    <definedName name="IQ_TODAY" hidden="1">0</definedName>
    <definedName name="IQ_TOTAL_PENSION_OBLIGATION" hidden="1">"c1292"</definedName>
    <definedName name="IQ_WEEK">50000</definedName>
    <definedName name="IQ_YTD">3000</definedName>
    <definedName name="IQ_YTDMONTH" hidden="1">130000</definedName>
    <definedName name="IQRA4" hidden="1">"$A$5:$A$15"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:$AP$61"</definedName>
    <definedName name="IQRAQ53" hidden="1">"$AQ$54:$AQ$57"</definedName>
    <definedName name="IQRAS53" hidden="1">"$AS$54:$AS$61"</definedName>
    <definedName name="IQRAV53" hidden="1">"$AV$54:$AV$118"</definedName>
    <definedName name="IQRAW53" hidden="1">"$AW$54:$AW$66"</definedName>
    <definedName name="IQRAX53" hidden="1">"$AX$54:$AX$182"</definedName>
    <definedName name="IQRB14" hidden="1">"$B$15:$B$518"</definedName>
    <definedName name="IQRB16" hidden="1">"$B$17:$B$520"</definedName>
    <definedName name="IQRB17" hidden="1">"$B$18:$B$78"</definedName>
    <definedName name="IQRB18" hidden="1">"$B$19:$B$522"</definedName>
    <definedName name="IQRBA4" hidden="1">"$BA$5:$BA$9"</definedName>
    <definedName name="IQRBB17" hidden="1">"$BB$18:$BB$1299"</definedName>
    <definedName name="IQRBB4" hidden="1">"$BB$5:$BB$9"</definedName>
    <definedName name="IQRC14" hidden="1">"$C$15:$C$119"</definedName>
    <definedName name="IQRC2" hidden="1">"$C$3:$C$13"</definedName>
    <definedName name="IQRCorrelB11" hidden="1">[14]Correl!$B$12:$B$1270</definedName>
    <definedName name="IQRD14" hidden="1">"$D$15:$D$38"</definedName>
    <definedName name="IQRD2" hidden="1">"$D$3"</definedName>
    <definedName name="IQRFIGermanyD7" hidden="1">'[15]FI Germany'!$D$8:$D$16</definedName>
    <definedName name="IQRFIUSD7" hidden="1">'[15]FI US'!$D$8:$D$18</definedName>
    <definedName name="IQRPeerGroupB10" hidden="1">'[16]Peer Group'!#REF!</definedName>
    <definedName name="IQRU14" hidden="1">"$U$15:$U$266"</definedName>
    <definedName name="IQRYieldcurvesD7" hidden="1">'[15]Yield curves'!$D$8:$D$15</definedName>
    <definedName name="Iran10" hidden="1">{"total",#N/A,FALSE,"CNTRYTYPE"}</definedName>
    <definedName name="Iran11" hidden="1">{"total",#N/A,FALSE,"CNTRYTYPE"}</definedName>
    <definedName name="Iran5" hidden="1">{"total",#N/A,FALSE,"CNTRYTYPE"}</definedName>
    <definedName name="Iran6" hidden="1">{"total",#N/A,FALSE,"CNTRYTYPE"}</definedName>
    <definedName name="Iran7" hidden="1">{"total",#N/A,FALSE,"CNTRYTYPE"}</definedName>
    <definedName name="Iran8" hidden="1">{"total",#N/A,FALSE,"CNTRYTYPE"}</definedName>
    <definedName name="Iran9" hidden="1">{"total",#N/A,FALSE,"CNTRYTYPE"}</definedName>
    <definedName name="j" hidden="1">{#N/A,#N/A,FALSE,"Aging Summary";#N/A,#N/A,FALSE,"Ratio Analysis";#N/A,#N/A,FALSE,"Test 120 Day Accts";#N/A,#N/A,FALSE,"Tickmarks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jhhj" hidden="1">{"CONSEJO",#N/A,FALSE,"Dist p0";"CONSEJO",#N/A,FALSE,"Ficha CODICE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hidden="1">{#N/A,#N/A,FALSE,"Aging Summary";#N/A,#N/A,FALSE,"Ratio Analysis";#N/A,#N/A,FALSE,"Test 120 Day Accts";#N/A,#N/A,FALSE,"Tickmarks"}</definedName>
    <definedName name="jjjjj" hidden="1">{"CONSEJO",#N/A,FALSE,"Dist p0";"CONSEJO",#N/A,FALSE,"Ficha CODICE"}</definedName>
    <definedName name="JKLK" hidden="1">#REF!</definedName>
    <definedName name="jnbghjbg" hidden="1">{"ANAR",#N/A,FALSE,"Dist total";"MARGEN",#N/A,FALSE,"Dist total";"COMENTARIO",#N/A,FALSE,"Ficha CODICE";"CONSEJO",#N/A,FALSE,"Dist p0";"uno",#N/A,FALSE,"Dist total"}</definedName>
    <definedName name="jos" hidden="1">{"TITLE_PAGE",#N/A,FALSE,"MODEL";"DEP_SCHED",#N/A,FALSE,"MODEL";"DCF",#N/A,FALSE,"MODEL"}</definedName>
    <definedName name="jp" hidden="1">{"uno",#N/A,FALSE,"Dist total";"COMENTARIO",#N/A,FALSE,"Ficha CODICE"}</definedName>
    <definedName name="KH" hidden="1">{"condensate",#N/A,FALSE,"CNTRYTYPE";"sweet",#N/A,FALSE,"CNTRYTYPE";"light sour",#N/A,FALSE,"CNTRYTYPE";"heavy",#N/A,FALSE,"CNTRYTYPE";"Region",#N/A,FALSE,"CNTRYTYPE";"total",#N/A,FALSE,"CNTRYTYPE"}</definedName>
    <definedName name="khfvljmncflkz" hidden="1">{#N/A,#N/A,FALSE,"Aging Summary";#N/A,#N/A,FALSE,"Ratio Analysis";#N/A,#N/A,FALSE,"Test 120 Day Accts";#N/A,#N/A,FALSE,"Tickmarks"}</definedName>
    <definedName name="kkkkkkkkkkkkkkkkkkkk" hidden="1">{#N/A,#N/A,FALSE,"Aging Summary";#N/A,#N/A,FALSE,"Ratio Analysis";#N/A,#N/A,FALSE,"Test 120 Day Accts";#N/A,#N/A,FALSE,"Tickmarks"}</definedName>
    <definedName name="kljgthrstykuyj" hidden="1">{#N/A,#N/A,FALSE,"Aging Summary";#N/A,#N/A,FALSE,"Ratio Analysis";#N/A,#N/A,FALSE,"Test 120 Day Accts";#N/A,#N/A,FALSE,"Tickmarks"}</definedName>
    <definedName name="klo" hidden="1">{#N/A,#N/A,FALSE,"Aging Summary";#N/A,#N/A,FALSE,"Ratio Analysis";#N/A,#N/A,FALSE,"Test 120 Day Accts";#N/A,#N/A,FALSE,"Tickmarks"}</definedName>
    <definedName name="ks" hidden="1">{#N/A,#N/A,FALSE,"Aging Summary";#N/A,#N/A,FALSE,"Ratio Analysis";#N/A,#N/A,FALSE,"Test 120 Day Accts";#N/A,#N/A,FALSE,"Tickmarks"}</definedName>
    <definedName name="KZ_1" hidden="1">#REF!</definedName>
    <definedName name="l" hidden="1">{#N/A,#N/A,FALSE,"Aging Summary";#N/A,#N/A,FALSE,"Ratio Analysis";#N/A,#N/A,FALSE,"Test 120 Day Accts";#N/A,#N/A,FALSE,"Tickmarks"}</definedName>
    <definedName name="ListOffset" hidden="1">1</definedName>
    <definedName name="ll" hidden="1">{#N/A,#N/A,FALSE,"Aging Summary";#N/A,#N/A,FALSE,"Ratio Analysis";#N/A,#N/A,FALSE,"Test 120 Day Accts";#N/A,#N/A,FALSE,"Tickmarks"}</definedName>
    <definedName name="lllllll" hidden="1">{#N/A,#N/A,FALSE,"Aging Summary";#N/A,#N/A,FALSE,"Ratio Analysis";#N/A,#N/A,FALSE,"Test 120 Day Accts";#N/A,#N/A,FALSE,"Tickmarks"}</definedName>
    <definedName name="lllllllkll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rk_Up">#REF!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onthsYear">#REF!</definedName>
    <definedName name="MultM">#REF!</definedName>
    <definedName name="mza" hidden="1">{"condensate",#N/A,FALSE,"CNTRYTYPE";"sweet",#N/A,FALSE,"CNTRYTYPE";"light sour",#N/A,FALSE,"CNTRYTYPE";"heavy",#N/A,FALSE,"CNTRYTYPE";"Region",#N/A,FALSE,"CNTRYTYPE";"total",#N/A,FALSE,"CNTRYTYPE"}</definedName>
    <definedName name="n" hidden="1">{#N/A,#N/A,FALSE,"Aging Summary";#N/A,#N/A,FALSE,"Ratio Analysis";#N/A,#N/A,FALSE,"Test 120 Day Accts";#N/A,#N/A,FALSE,"Tickmarks"}</definedName>
    <definedName name="nba" hidden="1">{"total",#N/A,FALSE,"CNTRYTYPE"}</definedName>
    <definedName name="Net_Profit">#REF!</definedName>
    <definedName name="nnnn" hidden="1">{#N/A,#N/A,FALSE,"Aging Summary";#N/A,#N/A,FALSE,"Ratio Analysis";#N/A,#N/A,FALSE,"Test 120 Day Accts";#N/A,#N/A,FALSE,"Tickmarks"}</definedName>
    <definedName name="nnnnn" hidden="1">[17]PERSREA!#REF!</definedName>
    <definedName name="o" hidden="1">{#N/A,#N/A,FALSE,"New Depr Sch-150% DB";#N/A,#N/A,FALSE,"Cash Flows RLP";#N/A,#N/A,FALSE,"IRR";#N/A,#N/A,FALSE,"Proforma IS";#N/A,#N/A,FALSE,"Assumptions"}</definedName>
    <definedName name="OutputCurrTag">[8]START!$C$115</definedName>
    <definedName name="p" hidden="1">{"uno",#N/A,FALSE,"Dist total";"COMENTARIO",#N/A,FALSE,"Ficha CODICE"}</definedName>
    <definedName name="perp">[18]Senz!#REF!</definedName>
    <definedName name="perp_growth">#REF!</definedName>
    <definedName name="Podatek" hidden="1">{#N/A,#N/A,FALSE,"F-01";#N/A,#N/A,FALSE,"F-01";#N/A,#N/A,FALSE,"F-01"}</definedName>
    <definedName name="poi" hidden="1">{#N/A,#N/A,FALSE,"Aging Summary";#N/A,#N/A,FALSE,"Ratio Analysis";#N/A,#N/A,FALSE,"Test 120 Day Accts";#N/A,#N/A,FALSE,"Tickmarks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p" hidden="1">{"ANAR",#N/A,FALSE,"Dist total";"MARGEN",#N/A,FALSE,"Dist total";"COMENTARIO",#N/A,FALSE,"Ficha CODICE";"CONSEJO",#N/A,FALSE,"Dist p0";"uno",#N/A,FALSE,"Dist total"}</definedName>
    <definedName name="ppp" hidden="1">{"uno",#N/A,FALSE,"Dist total";"COMENTARIO",#N/A,FALSE,"Ficha CODICE"}</definedName>
    <definedName name="pr" hidden="1">{#N/A,#N/A,FALSE,"Aging Summary";#N/A,#N/A,FALSE,"Ratio Analysis";#N/A,#N/A,FALSE,"Test 120 Day Accts";#N/A,#N/A,FALSE,"Tickmarks"}</definedName>
    <definedName name="PremiaList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morsk" hidden="1">{"condensate",#N/A,FALSE,"CNTRYTYPE";"sweet",#N/A,FALSE,"CNTRYTYPE";"light sour",#N/A,FALSE,"CNTRYTYPE";"heavy",#N/A,FALSE,"CNTRYTYPE";"Region",#N/A,FALSE,"CNTRYTYPE";"total",#N/A,FALSE,"CNTRYTYPE"}</definedName>
    <definedName name="project_name">[8]START!$D$9</definedName>
    <definedName name="q" hidden="1">{"ANAR",#N/A,FALSE,"Dist total";"MARGEN",#N/A,FALSE,"Dist total";"COMENTARIO",#N/A,FALSE,"Ficha CODICE";"CONSEJO",#N/A,FALSE,"Dist p0";"uno",#N/A,FALSE,"Dist total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QQ" hidden="1">{"uno",#N/A,FALSE,"Dist total";"COMENTARIO",#N/A,FALSE,"Ficha CODICE"}</definedName>
    <definedName name="qwe" hidden="1">{#N/A,#N/A,FALSE,"Virgin Flightdeck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achunek" hidden="1">{#N/A,#N/A,FALSE,"F-01";#N/A,#N/A,FALSE,"F-01";#N/A,#N/A,FALSE,"F-01"}</definedName>
    <definedName name="Rent_Bosch">#REF!</definedName>
    <definedName name="Rent_Profilo">#REF!</definedName>
    <definedName name="Rent_Service">#REF!</definedName>
    <definedName name="Rent_Siemens">#REF!</definedName>
    <definedName name="Rent_SW">#REF!</definedName>
    <definedName name="Rent_Technology">#REF!</definedName>
    <definedName name="Rent_Workforce">#REF!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k" hidden="1">{#N/A,#N/A,FALSE,"F-01";#N/A,#N/A,FALSE,"F-01";#N/A,#N/A,FALSE,"F-01"}</definedName>
    <definedName name="RowTitleRegion1..C3">#REF!</definedName>
    <definedName name="RowTitleRegion1..C3.3">#REF!</definedName>
    <definedName name="RowTitleRegion1..C3.4">#REF!</definedName>
    <definedName name="RowTitleRegion1..C3.5">#REF!</definedName>
    <definedName name="RowTitleRegion1..C4">#REF!</definedName>
    <definedName name="RowTitleRegion2..H20">#REF!</definedName>
    <definedName name="rq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RR" hidden="1">{#N/A,#N/A,FALSE,"Aging Summary";#N/A,#N/A,FALSE,"Ratio Analysis";#N/A,#N/A,FALSE,"Test 120 Day Accts";#N/A,#N/A,FALSE,"Tickmarks"}</definedName>
    <definedName name="rrrrrr" hidden="1">{#N/A,#N/A,FALSE,"Aging Summary";#N/A,#N/A,FALSE,"Ratio Analysis";#N/A,#N/A,FALSE,"Test 120 Day Accts";#N/A,#N/A,FALSE,"Tickmarks"}</definedName>
    <definedName name="RRRRRRRRRRRRRR" hidden="1">{#N/A,#N/A,FALSE,"Aging Summary";#N/A,#N/A,FALSE,"Ratio Analysis";#N/A,#N/A,FALSE,"Test 120 Day Accts";#N/A,#N/A,FALSE,"Tickmarks"}</definedName>
    <definedName name="rrrrrrrrrrrrrrrrrrrr" hidden="1">{#N/A,#N/A,FALSE,"Aging Summary";#N/A,#N/A,FALSE,"Ratio Analysis";#N/A,#N/A,FALSE,"Test 120 Day Accts";#N/A,#N/A,FALSE,"Tickmarks"}</definedName>
    <definedName name="rrrrrrrrrrrrrrrrrrrrrrrr" hidden="1">{#N/A,#N/A,FALSE,"Aging Summary";#N/A,#N/A,FALSE,"Ratio Analysis";#N/A,#N/A,FALSE,"Test 120 Day Accts";#N/A,#N/A,FALSE,"Tickmarks"}</definedName>
    <definedName name="rtyf" hidden="1">{"ANAR",#N/A,FALSE,"Dist total";"MARGEN",#N/A,FALSE,"Dist total";"COMENTARIO",#N/A,FALSE,"Ficha CODICE";"CONSEJO",#N/A,FALSE,"Dist p0";"uno",#N/A,FALSE,"Dist total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PBEXdnldView" hidden="1">"D72A5T621OI9TDNKMKOC3ZHGO"</definedName>
    <definedName name="SAPBEXhrIndnt" hidden="1">1</definedName>
    <definedName name="SAPBEXrevision" hidden="1">17</definedName>
    <definedName name="SAPBEXsysID" hidden="1">"BWP"</definedName>
    <definedName name="SAPBEXwbID" hidden="1">"E89RBEAMRR9Z3F1718GSWL22Z"</definedName>
    <definedName name="SAPFuncF4Help" localSheetId="0" hidden="1">Main.SAPF4Help()</definedName>
    <definedName name="SAPFuncF4Help" hidden="1">Main.SAPF4Help()</definedName>
    <definedName name="sd">[19]Auswahllisten!#REF!</definedName>
    <definedName name="sdf" hidden="1">{#N/A,#N/A,FALSE,"ORIX CSC"}</definedName>
    <definedName name="sds" hidden="1">{#N/A,#N/A,FALSE,"Aging Summary";#N/A,#N/A,FALSE,"Ratio Analysis";#N/A,#N/A,FALSE,"Test 120 Day Accts";#N/A,#N/A,FALSE,"Tickmarks"}</definedName>
    <definedName name="sdsd" hidden="1">{#N/A,#N/A,FALSE,"Aging Summary";#N/A,#N/A,FALSE,"Ratio Analysis";#N/A,#N/A,FALSE,"Test 120 Day Accts";#N/A,#N/A,FALSE,"Tickmarks"}</definedName>
    <definedName name="sdsdsd" hidden="1">{#N/A,#N/A,FALSE,"1996PL";#N/A,#N/A,FALSE,"1997PL";#N/A,#N/A,FALSE,"1998PL";#N/A,#N/A,FALSE,"1999PL"}</definedName>
    <definedName name="sdssss" hidden="1">{#N/A,#N/A,FALSE,"1996PL";#N/A,#N/A,FALSE,"1997PL";#N/A,#N/A,FALSE,"1998PL";#N/A,#N/A,FALSE,"1999PL"}</definedName>
    <definedName name="sencount" hidden="1">1</definedName>
    <definedName name="sgfr" hidden="1">{"total",#N/A,FALSE,"CNTRYTYPE"}</definedName>
    <definedName name="sheet" hidden="1">{"orixcsc",#N/A,FALSE,"ORIX CSC";"orixcsc2",#N/A,FALSE,"ORIX CSC"}</definedName>
    <definedName name="SHEET1" hidden="1">#REF!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izeList">#REF!</definedName>
    <definedName name="SizePremiaSet">[20]START!$J$90</definedName>
    <definedName name="Smart_Chart_Data_Table_0b000840996e44de92e052d4754f492d">'[21]PPA BS'!#REF!</definedName>
    <definedName name="Smart_Chart_Data_Table_8da5094e3f4c4cee9c031b8b9b51bac4">'[21]PPA BS'!#REF!</definedName>
    <definedName name="Smlouvy" hidden="1">{"celkový rozpočet - detail",#N/A,FALSE,"Aktualizace č. 1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ss" hidden="1">{"mgmt forecast",#N/A,FALSE,"Mgmt Forecast";"dcf table",#N/A,FALSE,"Mgmt Forecast";"sensitivity",#N/A,FALSE,"Mgmt Forecast";"table inputs",#N/A,FALSE,"Mgmt Forecast";"calculations",#N/A,FALSE,"Mgmt Forecast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ssss" hidden="1">{#N/A,#N/A,FALSE,"Aging Summary";#N/A,#N/A,FALSE,"Ratio Analysis";#N/A,#N/A,FALSE,"Test 120 Day Accts";#N/A,#N/A,FALSE,"Tickmark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ubjCoID">#REF!</definedName>
    <definedName name="SubjMktValue">#REF!</definedName>
    <definedName name="summary310103" hidden="1">{#N/A,#N/A,FALSE,"Aging Summary";#N/A,#N/A,FALSE,"Ratio Analysis";#N/A,#N/A,FALSE,"Test 120 Day Accts";#N/A,#N/A,FALSE,"Tickmarks"}</definedName>
    <definedName name="Swvu.STANDARD." hidden="1">[7]Caja!#REF!</definedName>
    <definedName name="t" hidden="1">{"ANAR",#N/A,FALSE,"Dist total";"MARGEN",#N/A,FALSE,"Dist total";"COMENTARIO",#N/A,FALSE,"Ficha CODICE";"CONSEJO",#N/A,FALSE,"Dist p0";"uno",#N/A,FALSE,"Dist total"}</definedName>
    <definedName name="TARA">#REF!</definedName>
    <definedName name="test" hidden="1">{#N/A,#N/A,FALSE,"Aging Summary";#N/A,#N/A,FALSE,"Ratio Analysis";#N/A,#N/A,FALSE,"Test 120 Day Accts";#N/A,#N/A,FALSE,"Tickmarks"}</definedName>
    <definedName name="test2" hidden="1">{"'Daten'!$A$3:$J$9"}</definedName>
    <definedName name="TextRefCopyRangeCount" hidden="1">116</definedName>
    <definedName name="Title1">#REF!</definedName>
    <definedName name="Title2">#REF!</definedName>
    <definedName name="Title3">#REF!</definedName>
    <definedName name="Title4">#REF!</definedName>
    <definedName name="Title5">#REF!</definedName>
    <definedName name="Title6">[22]!Categories[[#Headers],[Categories]]</definedName>
    <definedName name="TOTAL">#REF!</definedName>
    <definedName name="Total_Cost_Sales">#REF!</definedName>
    <definedName name="Total_General_and_Administrative">#REF!</definedName>
    <definedName name="Total_Gross_Profit">#REF!</definedName>
    <definedName name="Total_Income_Operations">#REF!</definedName>
    <definedName name="Total_Operating_Expenses">#REF!</definedName>
    <definedName name="Total_Other_Expenses">#REF!</definedName>
    <definedName name="Total_Other_Income">#REF!</definedName>
    <definedName name="Total_Research_and_Development">#REF!</definedName>
    <definedName name="Total_Sales_and_Marketing">#REF!</definedName>
    <definedName name="Total_Sales_Revenue">#REF!</definedName>
    <definedName name="Total_Taxes">#REF!</definedName>
    <definedName name="trbaulast">[19]Auswahllisten!#REF!</definedName>
    <definedName name="tre" hidden="1">{#VALUE!,#N/A,FALSE,0;#N/A,#N/A,FALSE,0;#N/A,#N/A,FALSE,0;#N/A,#N/A,FALSE,0;#N/A,#N/A,FALSE,0;#N/A,#N/A,FALSE,0;#N/A,#N/A,FALSE,0;#N/A,#N/A,FALSE,0;#N/A,#N/A,FALSE,0;#N/A,#N/A,FALSE,0}</definedName>
    <definedName name="trerfdat">'[23]Real estate details'!#REF!</definedName>
    <definedName name="trgeschfeld">[19]Auswahllisten!#REF!</definedName>
    <definedName name="trke">#REF!</definedName>
    <definedName name="trparklist2">[19]Auswahllisten!#REF!</definedName>
    <definedName name="trparkplsit">[19]Auswahllisten!#REF!</definedName>
    <definedName name="TTT" hidden="1">{#N/A,#N/A,FALSE,"Aging Summary";#N/A,#N/A,FALSE,"Ratio Analysis";#N/A,#N/A,FALSE,"Test 120 Day Accts";#N/A,#N/A,FALSE,"Tickmarks"}</definedName>
    <definedName name="tttt" hidden="1">{#N/A,#N/A,FALSE,"Aging Summary";#N/A,#N/A,FALSE,"Ratio Analysis";#N/A,#N/A,FALSE,"Test 120 Day Accts";#N/A,#N/A,FALSE,"Tickmarks"}</definedName>
    <definedName name="ttttt" hidden="1">{#N/A,#N/A,FALSE,"Aging Summary";#N/A,#N/A,FALSE,"Ratio Analysis";#N/A,#N/A,FALSE,"Test 120 Day Accts";#N/A,#N/A,FALSE,"Tickmarks"}</definedName>
    <definedName name="ttttttttttttttttt" hidden="1">{#N/A,#N/A,FALSE,"Aging Summary";#N/A,#N/A,FALSE,"Ratio Analysis";#N/A,#N/A,FALSE,"Test 120 Day Accts";#N/A,#N/A,FALSE,"Tickmarks"}</definedName>
    <definedName name="Turk" hidden="1">{"Growth Supply Demand",#N/A,TRUE,"Summary";"Primary Energy Balance",#N/A,TRUE,"Summary"}</definedName>
    <definedName name="Turk2" hidden="1">{"table II 1",#N/A,FALSE,"Tables";"table II 2",#N/A,FALSE,"Tables";"table III 3",#N/A,FALSE,"Tables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u" hidden="1">{"uno",#N/A,FALSE,"Dist total";"COMENTARIO",#N/A,FALSE,"Ficha CODICE"}</definedName>
    <definedName name="uiiii" hidden="1">{#N/A,#N/A,FALSE,"ORIX CSC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SERINFO_FIO" hidden="1">[24]XLR_NoRangeSheet!$W$6</definedName>
    <definedName name="utt" hidden="1">{"ANAR",#N/A,FALSE,"Dist total";"MARGEN",#N/A,FALSE,"Dist total";"COMENTARIO",#N/A,FALSE,"Ficha CODICE";"CONSEJO",#N/A,FALSE,"Dist p0";"uno",#N/A,FALSE,"Dist total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al_date">'[25]Peer Group'!$O$6</definedName>
    <definedName name="Valuation" hidden="1">{"TITLE_PAGE",#N/A,FALSE,"MODEL";"DEP_SCHED",#N/A,FALSE,"MODEL";"DCF",#N/A,FALSE,"MODEL"}</definedName>
    <definedName name="ValuationDate">[9]Assumptions!#REF!</definedName>
    <definedName name="ValuationObject">[9]Assumptions!#REF!</definedName>
    <definedName name="Ver" hidden="1">{#N/A,#N/A,FALSE,"Aging Summary";#N/A,#N/A,FALSE,"Ratio Analysis";#N/A,#N/A,FALSE,"Test 120 Day Accts";#N/A,#N/A,FALSE,"Tickmarks"}</definedName>
    <definedName name="verg" hidden="1">{#N/A,#N/A,FALSE,"1996PL";#N/A,#N/A,FALSE,"1997PL";#N/A,#N/A,FALSE,"1998PL";#N/A,#N/A,FALSE,"1999PL"}</definedName>
    <definedName name="vv" hidden="1">{"orixcsc",#N/A,FALSE,"ORIX CSC";"orixcsc2",#N/A,FALSE,"ORIX CSC"}</definedName>
    <definedName name="vvv" hidden="1">{"Area1",#N/A,FALSE,"OREWACC";"Area2",#N/A,FALSE,"OREWACC"}</definedName>
    <definedName name="w" hidden="1">{#N/A,#N/A,FALSE,"Aging Summary";#N/A,#N/A,FALSE,"Ratio Analysis";#N/A,#N/A,FALSE,"Test 120 Day Accts";#N/A,#N/A,FALSE,"Tickmarks"}</definedName>
    <definedName name="wacc">#REF!</definedName>
    <definedName name="WACCCurr">#REF!</definedName>
    <definedName name="wacculet" hidden="1">{#N/A,#N/A,FALSE,"Aging Summary";#N/A,#N/A,FALSE,"Ratio Analysis";#N/A,#N/A,FALSE,"Test 120 Day Accts";#N/A,#N/A,FALSE,"Tickmarks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JFINAL" hidden="1">{"TITLE_PAGE",#N/A,FALSE,"MODEL";"DEP_SCHED",#N/A,FALSE,"MODEL";"DCF",#N/A,FALSE,"MODEL"}</definedName>
    <definedName name="Workbook_Dates">#REF!</definedName>
    <definedName name="Workbook_Title">#REF!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" hidden="1">{"glc1",#N/A,FALSE,"GLC";"glc2",#N/A,FALSE,"GLC";"glc3",#N/A,FALSE,"GLC";"glc4",#N/A,FALSE,"GLC";"glc5",#N/A,FALSE,"GLC"}</definedName>
    <definedName name="wrn.Acquisition_Divestment._.file." hidden="1">{#N/A,#N/A,FALSE,"INPUT Opening_Closing BS";#N/A,#N/A,FALSE,"M8 ACTUAL";#N/A,#N/A,FALSE,"M8 LE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hidden="1">{"condensate",#N/A,FALSE,"CNTRYTYPE";"sweet",#N/A,FALSE,"CNTRYTYPE";"light sour",#N/A,FALSE,"CNTRYTYPE";"heavy",#N/A,FALSE,"CNTRYTYPE";"Region",#N/A,FALSE,"CNTRYTYPE";"total",#N/A,FALSE,"CNTRYTYPE"}</definedName>
    <definedName name="wrn.ANALISIS." hidden="1">{"ANAR",#N/A,FALSE,"Dist total";"MARGEN",#N/A,FALSE,"Dist total";"COMENTARIO",#N/A,FALSE,"Ficha CODICE";"CONSEJO",#N/A,FALSE,"Dist p0";"uno",#N/A,FALSE,"Dist total"}</definedName>
    <definedName name="wrn.Basic._.Report." hidden="1">{#N/A,#N/A,FALSE,"New Depr Sch-150% DB";#N/A,#N/A,FALSE,"Cash Flows RLP";#N/A,#N/A,FALSE,"IRR";#N/A,#N/A,FALSE,"Proforma IS";#N/A,#N/A,FALSE,"Assumptions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elkový._.tisk._.detail." hidden="1">{"celkový rozpočet - detail",#N/A,FALSE,"Aktualizace č. 1"}</definedName>
    <definedName name="wrn.charts." hidden="1">{"newyork",#N/A,FALSE,"Plots-Annually";"florida",#N/A,FALSE,"Plots-Annually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ndensate." hidden="1">{"condensate",#N/A,FALSE,"CNTRYTYPE"}</definedName>
    <definedName name="wrn.contribution." hidden="1">{#N/A,#N/A,FALSE,"Contribution Analysis"}</definedName>
    <definedName name="wrn.Control._.month." hidden="1">{#N/A,#N/A,FALSE,"Control Month"}</definedName>
    <definedName name="wrn.Control._.Quarter." hidden="1">{#N/A,#N/A,TRUE,"Control Month";#N/A,#N/A,TRUE,"Control Quarter"}</definedName>
    <definedName name="wrn.crude." hidden="1">{"Padd1crd",#N/A,FALSE,"REFINERY";"padd2crd",#N/A,FALSE,"REFINERY";"padd3crd",#N/A,FALSE,"REFINERY";"padd4crd",#N/A,FALSE,"REFINERY";"padd5crd",#N/A,FALSE,"REFINERY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ELTA." hidden="1">{"delta II 1",#N/A,FALSE,"DELTA";"delta II 2",#N/A,FALSE,"DELTA";"delta II 3",#N/A,FALSE,"DELTA"}</definedName>
    <definedName name="wrn.Demand._.MT." hidden="1">{"Demand by Product MT",#N/A,TRUE,"PRDEMPOR";"Demand by Sector MT",#N/A,TRUE,"PRDEMPOR"}</definedName>
    <definedName name="wrn.Demand._.MTOE." hidden="1">{"Demand by Product MTOE",#N/A,TRUE,"PRDEMPOR";"Demand by Sector MTOE",#N/A,TRUE,"PRDEMPOR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F01_01." hidden="1">{#N/A,#N/A,FALSE,"F-01";#N/A,#N/A,FALSE,"F-01";#N/A,#N/A,FALSE,"F-01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ull." hidden="1">{#N/A,#N/A,FALSE,"Cover";#N/A,#N/A,FALSE,"Pres ";#N/A,#N/A,FALSE,"Outputs";#N/A,#N/A,FALSE,"Sensitivities";#N/A,#N/A,FALSE,"Graphs";#N/A,#N/A,FALSE,"DCF I (In)"}</definedName>
    <definedName name="wrn.GASCOND." hidden="1">{"GASCOND",#N/A,FALSE,"CONDENSATE";"CRUDECOND",#N/A,FALSE,"CONDENSATE";"TOTALCOND",#N/A,FALSE,"CONDENSATE"}</definedName>
    <definedName name="wrn.GASODEM." hidden="1">{"monthly",#N/A,FALSE,"GASODEM";"qtr to yr",#N/A,FALSE,"GASODEM"}</definedName>
    <definedName name="wrn.heavy." hidden="1">{"heavy",#N/A,FALSE,"CNTRYTYPE"}</definedName>
    <definedName name="wrn.Iconomed._.Financials." hidden="1">{#N/A,#N/A,TRUE,"4-YEAR P&amp;L";#N/A,#N/A,TRUE,"Assumptions_Expense";#N/A,#N/A,TRUE,"Monthly Expenses";#N/A,#N/A,TRUE,"Expenses QTR &amp; YR";#N/A,#N/A,TRUE,"Assumptions_Revenue";#N/A,#N/A,TRUE,"Monthly Revenues";#N/A,#N/A,TRUE,"Revenues QTR &amp; YR"}</definedName>
    <definedName name="wrn.income._.statements." hidden="1">{#N/A,#N/A,FALSE,"1996PL";#N/A,#N/A,FALSE,"1997PL";#N/A,#N/A,FALSE,"1998PL";#N/A,#N/A,FALSE,"1999PL"}</definedName>
    <definedName name="wrn.Input._.and._.Growths." hidden="1">{"Product Demands Input",#N/A,TRUE,"PRDEMPOR";"Annual Growth Rates",#N/A,TRUE,"PRDEMPOR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light._.sour." hidden="1">{"light sour",#N/A,FALSE,"CNTRYTYPE"}</definedName>
    <definedName name="wrn.Monthly._.report." hidden="1">{#N/A,#N/A,TRUE,"PARAMETERS";#N/A,#N/A,TRUE,"M1";#N/A,#N/A,TRUE,"DETAILS M1";#N/A,#N/A,TRUE,"M2";#N/A,#N/A,TRUE,"DETAILS M2";#N/A,#N/A,TRUE,"M3";#N/A,#N/A,TRUE,"DETAILS M3";#N/A,#N/A,TRUE,"M4";#N/A,#N/A,TRUE,"M5";#N/A,#N/A,TRUE,"M8";#N/A,#N/A,TRUE,"M9";#N/A,#N/A,TRUE,"M11";#N/A,#N/A,TRUE,"KFF Month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hidden="1">{#N/A,#N/A,FALSE,"Japan 2003";#N/A,#N/A,FALSE,"Sheet2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Quarterly._.report." hidden="1">{#N/A,#N/A,TRUE,"PARAMETERS";#N/A,#N/A,TRUE,"M1";#N/A,#N/A,TRUE,"DETAILS M1";#N/A,#N/A,TRUE,"M2";#N/A,#N/A,TRUE,"DETAILS M2";#N/A,#N/A,TRUE,"M3";#N/A,#N/A,TRUE,"DETAILS M3";#N/A,#N/A,TRUE,"M4";#N/A,#N/A,TRUE,"M5";#N/A,#N/A,TRUE,"Q6";#N/A,#N/A,TRUE,"Q7";#N/A,#N/A,TRUE,"M8";#N/A,#N/A,TRUE,"M9";#N/A,#N/A,TRUE,"M11";#N/A,#N/A,TRUE,"KFF Quarter"}</definedName>
    <definedName name="wrn.radio" hidden="1">{#N/A,#N/A,FALSE,"Virgin Flightdeck"}</definedName>
    <definedName name="wrn.Radio." hidden="1">{#N/A,#N/A,FALSE,"Virgin Flightdeck"}</definedName>
    <definedName name="wrn.REFINERY." hidden="1">{"Padd I to III",#N/A,FALSE,"REFINERY";"Padd IV to US",#N/A,FALSE,"REFINERY";"Crude Balance I",#N/A,FALSE,"REFINERY";"Crude Balance II",#N/A,FALSE,"REFINERY"}</definedName>
    <definedName name="wrn.region." hidden="1">{"Region",#N/A,FALSE,"CNTRYTYPE"}</definedName>
    <definedName name="wrn.REPORT_ALL." hidden="1">{"TITLE_PAGE",#N/A,FALSE,"MODEL";"DEP_SCHED",#N/A,FALSE,"MODEL";"DCF",#N/A,FALSE,"MODEL"}</definedName>
    <definedName name="wrn.SAMPLE." hidden="1">{#N/A,#N/A,TRUE,"Crude";#N/A,#N/A,TRUE,"Products"}</definedName>
    <definedName name="wrn.Standard." hidden="1">{#N/A,#N/A,FALSE,"Service + Produktion kum";#N/A,#N/A,FALSE,"Produktion kum";#N/A,#N/A,FALSE,"Service kum";#N/A,#N/A,FALSE,"Service Monat";#N/A,#N/A,FALSE,"CARAT"}</definedName>
    <definedName name="wrn.SUBREGION." hidden="1">{"SUBREGION",#N/A,FALSE,"CNTRYTYPE"}</definedName>
    <definedName name="wrn.Summary." hidden="1">{#N/A,#N/A,FALSE,"Capex";#N/A,#N/A,FALSE,"Market"}</definedName>
    <definedName name="wrn.sweet." hidden="1">{"sweet",#N/A,FALSE,"CNTRYTYPE"}</definedName>
    <definedName name="wrn.Tables." hidden="1">{"table II 1",#N/A,FALSE,"Tables";"table II 2",#N/A,FALSE,"Tables";"table III 3",#N/A,FALSE,"Tables"}</definedName>
    <definedName name="wrn.TestRep." hidden="1">{"Test",#N/A,FALSE,"Index";#N/A,"RISK",FALSE,"MarketProjection"}</definedName>
    <definedName name="wrn.total." hidden="1">{"total",#N/A,FALSE,"CNTRYTYPE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Сравнение._.с._.отраслями." hidden="1">{#N/A,#N/A,TRUE,"Лист1";#N/A,#N/A,TRUE,"Лист2";#N/A,#N/A,TRUE,"Лист3"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w" hidden="1">{#N/A,#N/A,FALSE,"F-01";#N/A,#N/A,FALSE,"F-01";#N/A,#N/A,FALSE,"F-01"}</definedName>
    <definedName name="WWRENT" hidden="1">{#N/A,#N/A,FALSE,"F-01";#N/A,#N/A,FALSE,"F-01";#N/A,#N/A,FALSE,"F-01"}</definedName>
    <definedName name="WWW" hidden="1">{"uno",#N/A,FALSE,"Dist total";"COMENTARIO",#N/A,FALSE,"Ficha CODICE"}</definedName>
    <definedName name="WWWW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YNIK" hidden="1">{#N/A,#N/A,FALSE,"F-01";#N/A,#N/A,FALSE,"F-01";#N/A,#N/A,FALSE,"F-01"}</definedName>
    <definedName name="x" hidden="1">"AS2DocumentBrowse"</definedName>
    <definedName name="xerox1" hidden="1">[26]PERSREA!#REF!</definedName>
    <definedName name="XREF_COLUMN_1" hidden="1">#REF!</definedName>
    <definedName name="XREF_COLUMN_2" hidden="1">#REF!</definedName>
    <definedName name="XRefActiveRow" hidden="1">#REF!</definedName>
    <definedName name="XRefColumnsCount" hidden="1">2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2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x" hidden="1">{"Area1",#N/A,FALSE,"OREWACC";"Area2",#N/A,FALSE,"OREWACC"}</definedName>
    <definedName name="xxx1" hidden="1">{"Area1",#N/A,FALSE,"OREWACC";"Area2",#N/A,FALSE,"OREWACC"}</definedName>
    <definedName name="xxxx" hidden="1">{"mgmt forecast",#N/A,FALSE,"Mgmt Forecast";"dcf table",#N/A,FALSE,"Mgmt Forecast";"sensitivity",#N/A,FALSE,"Mgmt Forecast";"table inputs",#N/A,FALSE,"Mgmt Forecast";"calculations",#N/A,FALSE,"Mgmt Forecast"}</definedName>
    <definedName name="xxxxxxxxxxxxxxxxxxxxxxxxxx" hidden="1">{"uno",#N/A,FALSE,"Dist total";"COMENTARIO",#N/A,FALSE,"Ficha CODICE"}</definedName>
    <definedName name="xzxxxxxxxxxxxx" hidden="1">{#N/A,#N/A,FALSE,"Aging Summary";#N/A,#N/A,FALSE,"Ratio Analysis";#N/A,#N/A,FALSE,"Test 120 Day Accts";#N/A,#N/A,FALSE,"Tickmarks"}</definedName>
    <definedName name="y" hidden="1">{"CONSEJO",#N/A,FALSE,"Dist p0";"CONSEJO",#N/A,FALSE,"Ficha CODICE"}</definedName>
    <definedName name="yr" hidden="1">{#VALUE!,#N/A,FALSE,0;#N/A,#N/A,FALSE,0;#N/A,#N/A,FALSE,0;#N/A,#N/A,FALSE,0;#N/A,#N/A,FALSE,0;#N/A,#N/A,FALSE,0;#N/A,#N/A,FALSE,0;#N/A,#N/A,FALSE,0;#N/A,#N/A,FALSE,0;#N/A,#N/A,FALSE,0}</definedName>
    <definedName name="yt8jih" hidden="1">{"uno",#N/A,FALSE,"Dist total";"COMENTARIO",#N/A,FALSE,"Ficha CODICE"}</definedName>
    <definedName name="YY" hidden="1">{#N/A,#N/A,FALSE,"Aging Summary";#N/A,#N/A,FALSE,"Ratio Analysis";#N/A,#N/A,FALSE,"Test 120 Day Accts";#N/A,#N/A,FALSE,"Tickmarks"}</definedName>
    <definedName name="z" hidden="1">{"mgmt forecast",#N/A,FALSE,"Mgmt Forecast";"dcf table",#N/A,FALSE,"Mgmt Forecast";"sensitivity",#N/A,FALSE,"Mgmt Forecast";"table inputs",#N/A,FALSE,"Mgmt Forecast";"calculations",#N/A,FALSE,"Mgmt Forecast"}</definedName>
    <definedName name="Z_C37E65A7_9893_435E_9759_72E0D8A5DD87_.wvu.PrintTitles" hidden="1">#REF!</definedName>
    <definedName name="ZESTAW" hidden="1">{#N/A,#N/A,FALSE,"F-01";#N/A,#N/A,FALSE,"F-01";#N/A,#N/A,FALSE,"F-01"}</definedName>
    <definedName name="zgbzd" hidden="1">{#N/A,#N/A,FALSE,"Aging Summary";#N/A,#N/A,FALSE,"Ratio Analysis";#N/A,#N/A,FALSE,"Test 120 Day Accts";#N/A,#N/A,FALSE,"Tickmarks"}</definedName>
    <definedName name="zsx" hidden="1">{#N/A,#N/A,FALSE,"Aging Summary";#N/A,#N/A,FALSE,"Ratio Analysis";#N/A,#N/A,FALSE,"Test 120 Day Accts";#N/A,#N/A,FALSE,"Tickmarks"}</definedName>
    <definedName name="ZZZ" hidden="1">{"ANAR",#N/A,FALSE,"Dist total";"MARGEN",#N/A,FALSE,"Dist total";"COMENTARIO",#N/A,FALSE,"Ficha CODICE";"CONSEJO",#N/A,FALSE,"Dist p0";"uno",#N/A,FALSE,"Dist total"}</definedName>
    <definedName name="ZZZZZ" hidden="1">{"CONSEJO",#N/A,FALSE,"Dist p0";"CONSEJO",#N/A,FALSE,"Ficha CODICE"}</definedName>
    <definedName name="ZZZZZZ" hidden="1">{"uno",#N/A,FALSE,"Dist total";"COMENTARIO",#N/A,FALSE,"Ficha CODICE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вуув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цкавг98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произ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рис1" hidden="1">{#N/A,#N/A,TRUE,"Лист1";#N/A,#N/A,TRUE,"Лист2";#N/A,#N/A,TRUE,"Лист3"}</definedName>
    <definedName name="тп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111" hidden="1">{#N/A,#N/A,TRUE,"Лист1";#N/A,#N/A,TRUE,"Лист2";#N/A,#N/A,TRUE,"Лист3"}</definedName>
    <definedName name="х" hidden="1">{#N/A,#N/A,TRUE,"Лист1";#N/A,#N/A,TRUE,"Лист2";#N/A,#N/A,TRUE,"Лист3"}</definedName>
    <definedName name="ыва" hidden="1">{#N/A,#N/A,TRUE,"Лист1";#N/A,#N/A,TRUE,"Лист2";#N/A,#N/A,TRUE,"Лист3"}</definedName>
    <definedName name="ыуаы" hidden="1">{#N/A,#N/A,TRUE,"Лист1";#N/A,#N/A,TRUE,"Лист2";#N/A,#N/A,TRUE,"Лист3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9" i="7" l="1"/>
  <c r="A10" i="7" s="1"/>
  <c r="A11" i="7" s="1"/>
  <c r="A12" i="7" s="1"/>
  <c r="A13" i="7" s="1"/>
  <c r="A14" i="7" s="1"/>
  <c r="A15" i="7" s="1"/>
  <c r="A16" i="7" s="1"/>
  <c r="A17" i="7" s="1"/>
  <c r="A18" i="7" s="1"/>
  <c r="A19" i="7" s="1"/>
  <c r="A20" i="7" s="1"/>
  <c r="A21" i="7" s="1"/>
</calcChain>
</file>

<file path=xl/sharedStrings.xml><?xml version="1.0" encoding="utf-8"?>
<sst xmlns="http://schemas.openxmlformats.org/spreadsheetml/2006/main" count="37" uniqueCount="37">
  <si>
    <t>Prima pentru piața de capital (EMRP) a fost estimată ca diferență între valorile înregistrare în trecut de randamentul activelor mai riscante, incluse în indici de piață, și rentabilitatea investițiilor fără risc.</t>
  </si>
  <si>
    <t xml:space="preserve">Acest mod de calcul asumă utilizarea integrală a deductibilității cheltuielilor cu dobânda. </t>
  </si>
  <si>
    <t>Advertising</t>
  </si>
  <si>
    <t>Building Materials</t>
  </si>
  <si>
    <t>Transportation</t>
  </si>
  <si>
    <t>Total Market</t>
  </si>
  <si>
    <t>RON</t>
  </si>
  <si>
    <t>USD</t>
  </si>
  <si>
    <t>Beverage</t>
  </si>
  <si>
    <t>Chemicals</t>
  </si>
  <si>
    <t>Food</t>
  </si>
  <si>
    <t>Energy</t>
  </si>
  <si>
    <t>Healthcare</t>
  </si>
  <si>
    <t>Oil&amp;Gas</t>
  </si>
  <si>
    <t>Real estate</t>
  </si>
  <si>
    <t>Software</t>
  </si>
  <si>
    <t>Telecom</t>
  </si>
  <si>
    <t>Utility</t>
  </si>
  <si>
    <t>Sectors</t>
  </si>
  <si>
    <t>Rata fără risc a fost estimată pe baza datelor publicate de US Department of Treasury pentru titluri de stat cu maturitatea de 20 de ani, din care am ajustat marja CDS aferentă SUA.</t>
  </si>
  <si>
    <t xml:space="preserve">Prima pentru riscul de țară a fost estimată conform informațiilor publicate de New York University, profesor Aswath Damodaran. Metodologia utilizată are în vedere diferențialul dintre marja CDS pentru România și cea din SUA. </t>
  </si>
  <si>
    <t xml:space="preserve">Beta active a fost determinată ca mediana unui grup de companii care operează în sectorul respectiv și a fost preluat din tabelele publicate de New York University, profesor Aswath Damodaran. </t>
  </si>
  <si>
    <t>Raportul Capital Împrumutat / Capital Propriu a fost selectat ca mediană a acestui indicator pentru societățile comparabile din sector și a fost preluat din tabelele publicate de New York University, profesor Aswath Damodaran. .</t>
  </si>
  <si>
    <t>Am avut în vedere reducerea costului capitalului împrumutat datorită deductibilității dobânzii la împrumuturile contractate, calculată prin considerarea nivelului impozitării din România de 16%.</t>
  </si>
  <si>
    <t>Costul capitalului propriu este determinat pe baza formulei CAPM: Ke=((1+Rf)*(1+CRP)-1)+(Beta Capital Propriu*EMRP).</t>
  </si>
  <si>
    <t>Costul capitalului împrumutat a fost estimat prin considerarea ratelor de dobândă la care se împrumută companiile în România, determinate pe baza datelor publicate de Banca Națională a României.</t>
  </si>
  <si>
    <t>Metolodologie:</t>
  </si>
  <si>
    <t>Atunci când, în tabelul sursă, existau mai multe sub-sectoare aferente unei industrii, am utilizat conceptul de medie ponderată, rezultatele fiind ponderate cu numărul companiilor incluse în fiecare subsector.</t>
  </si>
  <si>
    <t>Conversia CMPC din USD în RON a fost efectuată prin ajustarea cu diferențialul de inflație între USD și RON pe termen lung, conform informațiilor publicate de Statista și Trading Economics.</t>
  </si>
  <si>
    <t>Aceste estimări nu includ nici o categorie de prime.</t>
  </si>
  <si>
    <t>Kd = rata de dobândă la care se împrumută companiile în România * (1-16%)</t>
  </si>
  <si>
    <t>Formula CMPC = Ke * (1-gradul de îndatorare) + Kd *gradul de îndatorare.</t>
  </si>
  <si>
    <t>WACC / CoE*</t>
  </si>
  <si>
    <t>* La nivelul sectorului financiar am calculat Costul Capitalului propriu (CoE)</t>
  </si>
  <si>
    <t>Financial services*</t>
  </si>
  <si>
    <t>EMRP a fost determinată conform informațiilor publicate de Cost of Capital Resource Center, Kroll, valoare care este în linie cu alte studii publicate care analizează valoarea EMRP.</t>
  </si>
  <si>
    <t>Costul mediu ponderat al capitalului (CMPC) la 31 decembrie 2024 (Valori nominale în USD și R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[$€-2]* #,##0.00_);_([$€-2]* \(#,##0.00\);_([$€-2]* &quot;-&quot;??_)"/>
    <numFmt numFmtId="165" formatCode="_(* #,##0_);_(* \(#,##0\);_(* &quot;-&quot;_);@_)"/>
    <numFmt numFmtId="166" formatCode="0.0%"/>
    <numFmt numFmtId="167" formatCode="_([$€-2]* #,##0.0000_);_([$€-2]* \(#,##0.0000\);_([$€-2]* &quot;-&quot;??_)"/>
  </numFmts>
  <fonts count="1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9"/>
      <color theme="1"/>
      <name val="Arial"/>
      <family val="2"/>
    </font>
    <font>
      <sz val="12"/>
      <name val="Arial MT"/>
    </font>
    <font>
      <sz val="9"/>
      <color theme="1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9"/>
      <color theme="1"/>
      <name val="Calibri"/>
      <family val="2"/>
      <scheme val="minor"/>
    </font>
    <font>
      <sz val="9"/>
      <name val="Geneva"/>
      <family val="2"/>
      <charset val="1"/>
    </font>
    <font>
      <sz val="12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7" tint="0.79998168889431442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dotted">
        <color theme="7" tint="-0.24994659260841701"/>
      </top>
      <bottom style="medium">
        <color indexed="64"/>
      </bottom>
      <diagonal/>
    </border>
    <border>
      <left/>
      <right/>
      <top style="dotted">
        <color theme="7" tint="-0.24994659260841701"/>
      </top>
      <bottom style="medium">
        <color indexed="64"/>
      </bottom>
      <diagonal/>
    </border>
    <border>
      <left/>
      <right style="medium">
        <color indexed="64"/>
      </right>
      <top style="dotted">
        <color theme="7" tint="-0.24994659260841701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164" fontId="3" fillId="0" borderId="0"/>
    <xf numFmtId="164" fontId="5" fillId="0" borderId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1" fillId="0" borderId="0"/>
    <xf numFmtId="0" fontId="12" fillId="0" borderId="0" applyNumberFormat="0" applyFill="0" applyBorder="0" applyAlignment="0" applyProtection="0"/>
    <xf numFmtId="9" fontId="11" fillId="0" borderId="0" applyFont="0" applyFill="0" applyBorder="0" applyAlignment="0" applyProtection="0"/>
  </cellStyleXfs>
  <cellXfs count="29">
    <xf numFmtId="0" fontId="0" fillId="0" borderId="0" xfId="0"/>
    <xf numFmtId="164" fontId="6" fillId="0" borderId="0" xfId="3" applyFont="1"/>
    <xf numFmtId="0" fontId="6" fillId="0" borderId="0" xfId="0" applyFont="1"/>
    <xf numFmtId="164" fontId="7" fillId="0" borderId="0" xfId="3" applyFont="1"/>
    <xf numFmtId="164" fontId="8" fillId="0" borderId="0" xfId="2" applyFont="1"/>
    <xf numFmtId="164" fontId="8" fillId="0" borderId="1" xfId="3" applyFont="1" applyBorder="1" applyAlignment="1">
      <alignment horizontal="left"/>
    </xf>
    <xf numFmtId="164" fontId="7" fillId="0" borderId="4" xfId="3" applyFont="1" applyBorder="1"/>
    <xf numFmtId="165" fontId="8" fillId="0" borderId="6" xfId="3" applyNumberFormat="1" applyFont="1" applyBorder="1" applyAlignment="1">
      <alignment vertical="center"/>
    </xf>
    <xf numFmtId="166" fontId="8" fillId="0" borderId="7" xfId="5" applyNumberFormat="1" applyFont="1" applyFill="1" applyBorder="1" applyAlignment="1" applyProtection="1">
      <alignment horizontal="center" vertical="center"/>
    </xf>
    <xf numFmtId="166" fontId="6" fillId="0" borderId="0" xfId="6" applyNumberFormat="1" applyFont="1"/>
    <xf numFmtId="0" fontId="7" fillId="2" borderId="0" xfId="2" applyNumberFormat="1" applyFont="1" applyFill="1" applyAlignment="1">
      <alignment vertical="center"/>
    </xf>
    <xf numFmtId="165" fontId="7" fillId="0" borderId="0" xfId="2" applyNumberFormat="1" applyFont="1"/>
    <xf numFmtId="0" fontId="7" fillId="2" borderId="0" xfId="2" applyNumberFormat="1" applyFont="1" applyFill="1" applyAlignment="1">
      <alignment vertical="top"/>
    </xf>
    <xf numFmtId="0" fontId="2" fillId="0" borderId="0" xfId="7"/>
    <xf numFmtId="0" fontId="6" fillId="3" borderId="0" xfId="0" applyFont="1" applyFill="1"/>
    <xf numFmtId="10" fontId="6" fillId="0" borderId="0" xfId="1" applyNumberFormat="1" applyFont="1"/>
    <xf numFmtId="167" fontId="7" fillId="0" borderId="0" xfId="3" applyNumberFormat="1" applyFont="1"/>
    <xf numFmtId="165" fontId="4" fillId="0" borderId="0" xfId="2" applyNumberFormat="1" applyFont="1"/>
    <xf numFmtId="164" fontId="7" fillId="0" borderId="9" xfId="3" applyFont="1" applyBorder="1"/>
    <xf numFmtId="166" fontId="6" fillId="0" borderId="0" xfId="1" applyNumberFormat="1" applyFont="1" applyFill="1" applyBorder="1"/>
    <xf numFmtId="166" fontId="8" fillId="0" borderId="8" xfId="5" applyNumberFormat="1" applyFont="1" applyFill="1" applyBorder="1" applyAlignment="1" applyProtection="1">
      <alignment horizontal="center" vertical="center"/>
    </xf>
    <xf numFmtId="165" fontId="7" fillId="0" borderId="10" xfId="3" applyNumberFormat="1" applyFont="1" applyBorder="1" applyAlignment="1">
      <alignment horizontal="center"/>
    </xf>
    <xf numFmtId="165" fontId="7" fillId="0" borderId="11" xfId="3" applyNumberFormat="1" applyFont="1" applyBorder="1" applyAlignment="1">
      <alignment horizontal="center"/>
    </xf>
    <xf numFmtId="166" fontId="7" fillId="0" borderId="0" xfId="1" applyNumberFormat="1" applyFont="1" applyFill="1" applyAlignment="1">
      <alignment horizontal="center"/>
    </xf>
    <xf numFmtId="166" fontId="7" fillId="0" borderId="5" xfId="1" applyNumberFormat="1" applyFont="1" applyFill="1" applyBorder="1" applyAlignment="1">
      <alignment horizontal="center"/>
    </xf>
    <xf numFmtId="165" fontId="8" fillId="0" borderId="0" xfId="2" applyNumberFormat="1" applyFont="1" applyAlignment="1">
      <alignment horizontal="left" vertical="center"/>
    </xf>
    <xf numFmtId="165" fontId="7" fillId="0" borderId="2" xfId="3" applyNumberFormat="1" applyFont="1" applyBorder="1" applyAlignment="1">
      <alignment horizontal="center"/>
    </xf>
    <xf numFmtId="165" fontId="7" fillId="0" borderId="3" xfId="3" applyNumberFormat="1" applyFont="1" applyBorder="1" applyAlignment="1">
      <alignment horizontal="center"/>
    </xf>
    <xf numFmtId="0" fontId="6" fillId="0" borderId="0" xfId="0" applyFont="1" applyAlignment="1">
      <alignment horizontal="left" wrapText="1"/>
    </xf>
  </cellXfs>
  <cellStyles count="13">
    <cellStyle name="Hyperlink 2" xfId="7" xr:uid="{00000000-0005-0000-0000-000000000000}"/>
    <cellStyle name="Hyperlink 2 2" xfId="11" xr:uid="{00000000-0005-0000-0000-000001000000}"/>
    <cellStyle name="Normal" xfId="0" builtinId="0"/>
    <cellStyle name="Normal 3" xfId="8" xr:uid="{00000000-0005-0000-0000-000003000000}"/>
    <cellStyle name="Normal 4" xfId="10" xr:uid="{00000000-0005-0000-0000-000004000000}"/>
    <cellStyle name="Normal_A" xfId="3" xr:uid="{00000000-0005-0000-0000-000005000000}"/>
    <cellStyle name="Normal_WACC_P&amp;T" xfId="2" xr:uid="{00000000-0005-0000-0000-000006000000}"/>
    <cellStyle name="Percent" xfId="1" builtinId="5"/>
    <cellStyle name="Percent 11" xfId="5" xr:uid="{00000000-0005-0000-0000-000008000000}"/>
    <cellStyle name="Percent 2 2" xfId="4" xr:uid="{00000000-0005-0000-0000-000009000000}"/>
    <cellStyle name="Percent 3" xfId="6" xr:uid="{00000000-0005-0000-0000-00000A000000}"/>
    <cellStyle name="Percent 4" xfId="9" xr:uid="{00000000-0005-0000-0000-00000B000000}"/>
    <cellStyle name="Percent 5" xfId="12" xr:uid="{00000000-0005-0000-0000-00000C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FINANZAS\Presupuesto%20Financiero\LEAND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PETRE~1\LOCALS~1\Temp\WACC_Romania_31.12.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_EDESUR\CONTROLGES$\DAC%20INFORMES\2001\Datos%20SAP%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%20model%2025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AS\02%20CLIENTS\02%20Valuation%20Services\1.%20Valuation%20(current%20jobs)\Rewe%20Group\4.%20WIP\PPA\Appendices%20to%20PPA%20Stores%20Busines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Shared%20drives/RO%20Valuation%20and%20Economics/Claim%20Expert/03.%20Work/WACC&amp;multiples%20claims%20as%20at%2031%20August%202019_v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Users/msoare003/Desktop/My%20Tree/My%20Tree/Others/WACC_estimation_v2%20(2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alexe001\Desktop\WACC_regiune_30.09.17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OMPET~1\ggalan\LOCALS~1\Temp\TRANSPOR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Bald%20Agricultura\2.%20Work\Bald%20Info%20Financiare_31.12.2016%20v6_Ul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AS\02%20CLIENTS\02%20Valuation%20Services\1.%20Valuation%20(current%20jobs)\Rewe%20Group\2.%20CLIENT%20INFORMATION\Real%20estate%20valuation\Description%20of%20objects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ompetrol%20Documents%20and%20Settings\lconstantin\Local%20Settings\Temporary%20Internet%20Files\OLK1C8\051209%20evolutie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AS\02%20CLIENTS\02%20Valuation%20Services\1.%20Valuation%20(current%20jobs)\Rewe%20Group\4.%20WIP\BV%20valuation\WACC\Penny\DCE%20Valuation%20Model_Penny.XLSM" TargetMode="External"/></Relationships>
</file>

<file path=xl/externalLinks/_rels/externalLink2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D:\Proiecte\from%20PwC-20230114T164816Z-001\from%20PwC\CE%20-%20BV%20si%20PPA,%20ClaimExpert,%20EDS%20si%20Nova%20Music%20-%20RO%20si%20EN\PPA.xlsx" TargetMode="External"/><Relationship Id="rId1" Type="http://schemas.openxmlformats.org/officeDocument/2006/relationships/externalLinkPath" Target="/Proiecte/from%20PwC-20230114T164816Z-001/from%20PwC/CE%20-%20BV%20si%20PPA,%20ClaimExpert,%20EDS%20si%20Nova%20Music%20-%20RO%20si%20EN/PPA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ople.ey.com/Shared%20drives/RO%20Valuation%20and%20Economics/Claim%20Expert/03.%20Work/Operational%20drivers_Claim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%20valuation%2013%20(increased%20rents)1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ACC_regiune_30.09.17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MPET~1\ggalan\LOCALS~1\Temp\TRANS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amerth\Local%20Settings\Temporary%20Internet%20Files\OLKE9\model%20v19%20Sept%2014%20base%20scenario%20v2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J:\Users\Administrator\Desktop\Bloomberg\1.%20WACC\Power%20generation%20-%20Hydro\Policolor\4.%20Work\Valuation\DCF\WACC\Documents%20and%20Settings\bamerth\Local%20Settings\Temporary%20Internet%20Files\OLKE9\model%20v19%20Sept%2014%20base%20scenario%20v2.xls?24C8F854" TargetMode="External"/><Relationship Id="rId1" Type="http://schemas.openxmlformats.org/officeDocument/2006/relationships/externalLinkPath" Target="file:///\\24C8F854\model%20v19%20Sept%2014%20base%20scenario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SPETRE~1\LOCALS~1\Temp\notesEA312D\WACC\Bloomberg%20research\3%20WACC%20calculation\Soft%20Drinks%2031.12.2007%20Euro\Documents%20and%20Settings\bamerth\Local%20Settings\Temporary%20Internet%20Files\OLKE9\model%20v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alm.local\DFS\JBC%20Energy\SuDeP\Primary%20Work%20Files\SuDeP%20Supply%20&amp;%20Biofuels\Reserves%20Manag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OA%2003\03-01-23\2003Salid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AS\02%20CLIENTS\02%20Valuation%20Services\1.%20Valuation%20(current%20jobs)\Rewe%20Group\4.%20WIP\WACC\Penny\DCE%20Valuation%20Model_Penny%20-%20includes%20peer%20competitor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S\PPA%20SBS\Mihaela%20work\Model_Workforc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000"/>
      <sheetName val="P2000 (Friendly) (con PPP)"/>
      <sheetName val="Explicaciones"/>
      <sheetName val="Caja"/>
      <sheetName val="Caja SIN RENOVAR OFF SHORE"/>
      <sheetName val="Caja sin off shore con acciones"/>
      <sheetName val="2011-2012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Telephone Fixed Line"/>
      <sheetName val="Mobile Operators"/>
      <sheetName val="Radio Communications"/>
      <sheetName val="Cable TV"/>
      <sheetName val="Chemical Manufacturing"/>
      <sheetName val="Gas Utilities"/>
      <sheetName val="Water Utilities"/>
      <sheetName val="Electricity Distribution-Supply"/>
      <sheetName val="Electricity Production"/>
      <sheetName val="Electricity Transmission"/>
      <sheetName val="Nuclear Power Plant"/>
      <sheetName val="Electrical Device Manufacturing"/>
      <sheetName val="Stevedoring"/>
      <sheetName val="Rubber Manufacturers"/>
      <sheetName val="Oil Producers"/>
      <sheetName val="Ball Bearings Manufacturing"/>
      <sheetName val="Retail"/>
      <sheetName val="Consumer Packaged Goods"/>
      <sheetName val="Railway"/>
      <sheetName val="Airport"/>
      <sheetName val="Pharmaceutical"/>
      <sheetName val="Financial Services"/>
      <sheetName val="Industrial Products"/>
      <sheetName val="Textile"/>
      <sheetName val="Real Estate"/>
      <sheetName val="Hotels"/>
      <sheetName val="Heavy Machinery"/>
      <sheetName val="Cement"/>
      <sheetName val="Metallurgy"/>
      <sheetName val="Agriculture"/>
      <sheetName val="Media"/>
      <sheetName val="Computers"/>
      <sheetName val="Medical Services"/>
      <sheetName val="F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H"/>
      <sheetName val="CODICE 03"/>
      <sheetName val="MAT Y CONT"/>
      <sheetName val="MOROSOS"/>
      <sheetName val="Resultado"/>
      <sheetName val="Balance"/>
      <sheetName val="TOTAL 2004"/>
      <sheetName val="BGEI"/>
      <sheetName val="SALIDA MOD"/>
      <sheetName val="BAK"/>
      <sheetName val="CODICE"/>
      <sheetName val="CODICE 02"/>
      <sheetName val="SOPORTE CODICE"/>
      <sheetName val="SOPORTE BASE RES"/>
      <sheetName val="SOPORTE BASE BALANCE"/>
      <sheetName val="OUTLOOK"/>
      <sheetName val="TOTAL 2001"/>
      <sheetName val="TOTAL 2000"/>
      <sheetName val="TOTAL 1999"/>
      <sheetName val="TOTAL 1998"/>
      <sheetName val="UTE"/>
      <sheetName val="CONTROLES"/>
      <sheetName val="DATOS_H"/>
      <sheetName val="CODICE_03"/>
      <sheetName val="MAT_Y_CONT"/>
      <sheetName val="TOTAL_2004"/>
      <sheetName val="SALIDA_MOD"/>
      <sheetName val="CODICE_02"/>
      <sheetName val="SOPORTE_CODICE"/>
      <sheetName val="SOPORTE_BASE_RES"/>
      <sheetName val="SOPORTE_BASE_BALANCE"/>
      <sheetName val="TOTAL_2001"/>
      <sheetName val="TOTAL_2000"/>
      <sheetName val="TOTAL_1999"/>
      <sheetName val="TOTAL_1998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>
        <row r="41">
          <cell r="B41" t="str">
            <v>01-CUENTA DE RESULTADOS</v>
          </cell>
          <cell r="C41" t="str">
            <v>C0118</v>
          </cell>
          <cell r="D41" t="str">
            <v xml:space="preserve">   Interno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</row>
        <row r="42">
          <cell r="B42" t="str">
            <v>01-CUENTA DE RESULTADOS</v>
          </cell>
          <cell r="C42" t="str">
            <v>C0119</v>
          </cell>
          <cell r="D42" t="str">
            <v xml:space="preserve">   Intergrupo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B43" t="str">
            <v>01-CUENTA DE RESULTADOS</v>
          </cell>
          <cell r="C43" t="str">
            <v>X0026</v>
          </cell>
          <cell r="D43" t="str">
            <v>INGRESOS ASOCIADOS A VENTAS</v>
          </cell>
          <cell r="F43">
            <v>4287.5457699999988</v>
          </cell>
          <cell r="G43">
            <v>8567.5314599999983</v>
          </cell>
          <cell r="H43">
            <v>12808.19491</v>
          </cell>
          <cell r="I43">
            <v>16576.273409999998</v>
          </cell>
          <cell r="J43">
            <v>20390.209519999997</v>
          </cell>
          <cell r="K43">
            <v>24427.207929999997</v>
          </cell>
          <cell r="L43">
            <v>28882.720079999996</v>
          </cell>
          <cell r="M43">
            <v>33259.669219999996</v>
          </cell>
          <cell r="N43">
            <v>36466.506249999999</v>
          </cell>
          <cell r="O43">
            <v>39829.275079999992</v>
          </cell>
          <cell r="P43">
            <v>42795.836539999997</v>
          </cell>
          <cell r="Q43">
            <v>45799.217589999993</v>
          </cell>
          <cell r="S43">
            <v>2286.6540500000001</v>
          </cell>
          <cell r="T43">
            <v>4715.2935100000004</v>
          </cell>
          <cell r="U43">
            <v>7447.6961799999999</v>
          </cell>
          <cell r="V43">
            <v>9525.8736000000008</v>
          </cell>
          <cell r="W43">
            <v>12196.51237</v>
          </cell>
          <cell r="X43">
            <v>14723.124739999997</v>
          </cell>
          <cell r="Y43">
            <v>17330.189269999999</v>
          </cell>
          <cell r="Z43">
            <v>20082.056239999998</v>
          </cell>
          <cell r="AA43">
            <v>21010.519890000003</v>
          </cell>
          <cell r="AB43">
            <v>24522.071120000001</v>
          </cell>
          <cell r="AC43">
            <v>27661.139029999998</v>
          </cell>
          <cell r="AD43">
            <v>30206.495559999999</v>
          </cell>
          <cell r="AF43">
            <v>3305.5183900000002</v>
          </cell>
          <cell r="AG43">
            <v>6105.7080800000003</v>
          </cell>
          <cell r="AH43">
            <v>9436.3567000000003</v>
          </cell>
          <cell r="AI43">
            <v>12374.55186</v>
          </cell>
          <cell r="AJ43">
            <v>15584.59022</v>
          </cell>
          <cell r="AK43">
            <v>17661.860220000002</v>
          </cell>
          <cell r="AL43">
            <v>20432.062379999999</v>
          </cell>
          <cell r="AM43">
            <v>23353.996521400004</v>
          </cell>
          <cell r="AN43">
            <v>26514.685531399999</v>
          </cell>
          <cell r="AO43">
            <v>29238.828561400005</v>
          </cell>
          <cell r="AP43">
            <v>32318.243861400002</v>
          </cell>
          <cell r="AQ43">
            <v>35267.225971400003</v>
          </cell>
          <cell r="AR43">
            <v>35267.225971400003</v>
          </cell>
        </row>
        <row r="44">
          <cell r="B44" t="str">
            <v>01-CUENTA DE RESULTADOS</v>
          </cell>
          <cell r="C44" t="str">
            <v>C0105</v>
          </cell>
          <cell r="D44" t="str">
            <v>Ingresos por Mora</v>
          </cell>
          <cell r="F44">
            <v>2945.0830399999991</v>
          </cell>
          <cell r="G44">
            <v>5850.0529499999993</v>
          </cell>
          <cell r="H44">
            <v>8809.3015099999993</v>
          </cell>
          <cell r="I44">
            <v>11241.047759999999</v>
          </cell>
          <cell r="J44">
            <v>13765.505959999999</v>
          </cell>
          <cell r="K44">
            <v>16203.861629999998</v>
          </cell>
          <cell r="L44">
            <v>18481.573319999996</v>
          </cell>
          <cell r="M44">
            <v>20913.682209999995</v>
          </cell>
          <cell r="N44">
            <v>21910.558469999996</v>
          </cell>
          <cell r="O44">
            <v>23015.772619999996</v>
          </cell>
          <cell r="P44">
            <v>24128.966359999995</v>
          </cell>
          <cell r="Q44">
            <v>25423.644529999994</v>
          </cell>
          <cell r="S44">
            <v>1445.0647600000004</v>
          </cell>
          <cell r="T44">
            <v>2906.2892100000004</v>
          </cell>
          <cell r="U44">
            <v>4290.1230000000005</v>
          </cell>
          <cell r="V44">
            <v>5521.0804800000005</v>
          </cell>
          <cell r="W44">
            <v>6923.5606399999997</v>
          </cell>
          <cell r="X44">
            <v>8331.2392999999993</v>
          </cell>
          <cell r="Y44">
            <v>9580.8480199999995</v>
          </cell>
          <cell r="Z44">
            <v>10888.61032</v>
          </cell>
          <cell r="AA44">
            <v>11082.16289</v>
          </cell>
          <cell r="AB44">
            <v>13070.452019999999</v>
          </cell>
          <cell r="AC44">
            <v>14234.694</v>
          </cell>
          <cell r="AD44">
            <v>15337.855759999999</v>
          </cell>
          <cell r="AF44">
            <v>1392.7902400000005</v>
          </cell>
          <cell r="AG44">
            <v>2656.0759400000002</v>
          </cell>
          <cell r="AH44">
            <v>4096.8390500000005</v>
          </cell>
          <cell r="AI44">
            <v>5423.3229700000002</v>
          </cell>
          <cell r="AJ44">
            <v>6755.0538200000001</v>
          </cell>
          <cell r="AK44">
            <v>7839.7095200000003</v>
          </cell>
          <cell r="AL44">
            <v>9238.6694400000015</v>
          </cell>
          <cell r="AM44">
            <v>10687.374100000001</v>
          </cell>
          <cell r="AN44">
            <v>12126.311240000001</v>
          </cell>
          <cell r="AO44">
            <v>13551.230890000001</v>
          </cell>
          <cell r="AP44">
            <v>15098.685860000001</v>
          </cell>
          <cell r="AQ44">
            <v>16513.157790000001</v>
          </cell>
          <cell r="AR44">
            <v>16513.157790000001</v>
          </cell>
        </row>
        <row r="45">
          <cell r="B45" t="str">
            <v>01-CUENTA DE RESULTADOS</v>
          </cell>
          <cell r="C45" t="str">
            <v>C0110</v>
          </cell>
          <cell r="D45" t="str">
            <v>CNR (recuperación de fraude)</v>
          </cell>
          <cell r="F45">
            <v>478.4546600000001</v>
          </cell>
          <cell r="G45">
            <v>924.98227000000009</v>
          </cell>
          <cell r="H45">
            <v>1404.28739</v>
          </cell>
          <cell r="I45">
            <v>1908.42066</v>
          </cell>
          <cell r="J45">
            <v>2411.6250300000002</v>
          </cell>
          <cell r="K45">
            <v>2962.2874300000003</v>
          </cell>
          <cell r="L45">
            <v>3956.0194400000005</v>
          </cell>
          <cell r="M45">
            <v>5116.0636000000004</v>
          </cell>
          <cell r="N45">
            <v>6441.3152100000007</v>
          </cell>
          <cell r="O45">
            <v>7967.87147</v>
          </cell>
          <cell r="P45">
            <v>9017.4690599999994</v>
          </cell>
          <cell r="Q45">
            <v>9754.5380699999987</v>
          </cell>
          <cell r="S45">
            <v>76.528210000000016</v>
          </cell>
          <cell r="T45">
            <v>304.66274000000004</v>
          </cell>
          <cell r="U45">
            <v>540.64125000000001</v>
          </cell>
          <cell r="V45">
            <v>742.75634000000002</v>
          </cell>
          <cell r="W45">
            <v>938.20535000000007</v>
          </cell>
          <cell r="X45">
            <v>1203.5218500000001</v>
          </cell>
          <cell r="Y45">
            <v>1747.1017700000002</v>
          </cell>
          <cell r="Z45">
            <v>2297.7854600000001</v>
          </cell>
          <cell r="AA45">
            <v>2721.24926</v>
          </cell>
          <cell r="AB45">
            <v>3120.3998900000001</v>
          </cell>
          <cell r="AC45">
            <v>3803.1552900000002</v>
          </cell>
          <cell r="AD45">
            <v>4294.22577</v>
          </cell>
          <cell r="AF45">
            <v>562.61235999999985</v>
          </cell>
          <cell r="AG45">
            <v>870.10685999999987</v>
          </cell>
          <cell r="AH45">
            <v>1552.4844600000001</v>
          </cell>
          <cell r="AI45">
            <v>2211.0112800000002</v>
          </cell>
          <cell r="AJ45">
            <v>3014.0583699999997</v>
          </cell>
          <cell r="AK45">
            <v>3631.1256899999998</v>
          </cell>
          <cell r="AL45">
            <v>4274.6791899999998</v>
          </cell>
          <cell r="AM45">
            <v>4862.67886</v>
          </cell>
          <cell r="AN45">
            <v>5329.3886700000003</v>
          </cell>
          <cell r="AO45">
            <v>5859.5071900000003</v>
          </cell>
          <cell r="AP45">
            <v>6370.2465900000007</v>
          </cell>
          <cell r="AQ45">
            <v>6666.3820500000002</v>
          </cell>
          <cell r="AR45">
            <v>6666.3820500000002</v>
          </cell>
        </row>
        <row r="46">
          <cell r="B46" t="str">
            <v>01-CUENTA DE RESULTADOS</v>
          </cell>
          <cell r="C46" t="str">
            <v>C0111</v>
          </cell>
          <cell r="D46" t="str">
            <v>Corte y Reposición</v>
          </cell>
          <cell r="F46">
            <v>245.92240999999999</v>
          </cell>
          <cell r="G46">
            <v>487.24313999999993</v>
          </cell>
          <cell r="H46">
            <v>637.79986999999994</v>
          </cell>
          <cell r="I46">
            <v>803.55206999999996</v>
          </cell>
          <cell r="J46">
            <v>996.54181999999992</v>
          </cell>
          <cell r="K46">
            <v>1170.07412</v>
          </cell>
          <cell r="L46">
            <v>1367.7654700000001</v>
          </cell>
          <cell r="M46">
            <v>1517.5548700000002</v>
          </cell>
          <cell r="N46">
            <v>1701.4821000000002</v>
          </cell>
          <cell r="O46">
            <v>1903.3077000000003</v>
          </cell>
          <cell r="P46">
            <v>2086.6226000000001</v>
          </cell>
          <cell r="Q46">
            <v>2325.9317000000001</v>
          </cell>
          <cell r="S46">
            <v>219.20284999999998</v>
          </cell>
          <cell r="T46">
            <v>416.94804999999997</v>
          </cell>
          <cell r="U46">
            <v>668.06430999999998</v>
          </cell>
          <cell r="V46">
            <v>878.07065999999998</v>
          </cell>
          <cell r="W46">
            <v>1068.93704</v>
          </cell>
          <cell r="X46">
            <v>1322.3591899999999</v>
          </cell>
          <cell r="Y46">
            <v>1621.1849199999999</v>
          </cell>
          <cell r="Z46">
            <v>1925.77477</v>
          </cell>
          <cell r="AA46">
            <v>2260.0836300000001</v>
          </cell>
          <cell r="AB46">
            <v>2568.8822300000002</v>
          </cell>
          <cell r="AC46">
            <v>2904.3952800000002</v>
          </cell>
          <cell r="AD46">
            <v>3194.1913800000002</v>
          </cell>
          <cell r="AF46">
            <v>350.85834999999997</v>
          </cell>
          <cell r="AG46">
            <v>701.10434999999984</v>
          </cell>
          <cell r="AH46">
            <v>1018.6704999999999</v>
          </cell>
          <cell r="AI46">
            <v>1297.3482199999999</v>
          </cell>
          <cell r="AJ46">
            <v>1596.9187699999998</v>
          </cell>
          <cell r="AK46">
            <v>1910.6203099999998</v>
          </cell>
          <cell r="AL46">
            <v>2235.1416099999997</v>
          </cell>
          <cell r="AM46">
            <v>2538.2079099999996</v>
          </cell>
          <cell r="AN46">
            <v>2852.5607099999997</v>
          </cell>
          <cell r="AO46">
            <v>3210.2366099999999</v>
          </cell>
          <cell r="AP46">
            <v>3572.1218099999996</v>
          </cell>
          <cell r="AQ46">
            <v>3920.7443799999996</v>
          </cell>
          <cell r="AR46">
            <v>3920.7443799999996</v>
          </cell>
        </row>
        <row r="47">
          <cell r="B47" t="str">
            <v>01-CUENTA DE RESULTADOS</v>
          </cell>
          <cell r="D47" t="str">
            <v>Otros ingresos asociados</v>
          </cell>
          <cell r="F47">
            <v>618.08566000000008</v>
          </cell>
          <cell r="G47">
            <v>1305.2530999999999</v>
          </cell>
          <cell r="H47">
            <v>1956.8061400000001</v>
          </cell>
          <cell r="I47">
            <v>2623.2529199999999</v>
          </cell>
          <cell r="J47">
            <v>3216.5367100000003</v>
          </cell>
          <cell r="K47">
            <v>4090.9847499999996</v>
          </cell>
          <cell r="L47">
            <v>5077.3618500000002</v>
          </cell>
          <cell r="M47">
            <v>5712.3685399999995</v>
          </cell>
          <cell r="N47">
            <v>6413.1504700000005</v>
          </cell>
          <cell r="O47">
            <v>6942.3232900000003</v>
          </cell>
          <cell r="P47">
            <v>7562.7785199999998</v>
          </cell>
          <cell r="Q47">
            <v>8295.1032899999991</v>
          </cell>
          <cell r="S47">
            <v>545.85823000000005</v>
          </cell>
          <cell r="T47">
            <v>1087.3935100000001</v>
          </cell>
          <cell r="U47">
            <v>1948.86762</v>
          </cell>
          <cell r="V47">
            <v>2383.96612</v>
          </cell>
          <cell r="W47">
            <v>3265.8093399999998</v>
          </cell>
          <cell r="X47">
            <v>3866.0043999999998</v>
          </cell>
          <cell r="Y47">
            <v>4381.0545600000005</v>
          </cell>
          <cell r="Z47">
            <v>4969.8856900000001</v>
          </cell>
          <cell r="AA47">
            <v>4947.0241100000003</v>
          </cell>
          <cell r="AB47">
            <v>5762.33698</v>
          </cell>
          <cell r="AC47">
            <v>6718.8944599999995</v>
          </cell>
          <cell r="AD47">
            <v>7380.2226499999997</v>
          </cell>
          <cell r="AF47">
            <v>999.25744000000009</v>
          </cell>
          <cell r="AG47">
            <v>1878.4209300000002</v>
          </cell>
          <cell r="AH47">
            <v>2768.3626899999999</v>
          </cell>
          <cell r="AI47">
            <v>3442.8693900000003</v>
          </cell>
          <cell r="AJ47">
            <v>4218.55926</v>
          </cell>
          <cell r="AK47">
            <v>4280.4047</v>
          </cell>
          <cell r="AL47">
            <v>4683.5721400000002</v>
          </cell>
          <cell r="AM47">
            <v>5265.7356514000003</v>
          </cell>
          <cell r="AN47">
            <v>6206.4249113999995</v>
          </cell>
          <cell r="AO47">
            <v>6617.8538714000006</v>
          </cell>
          <cell r="AP47">
            <v>7277.1896014000013</v>
          </cell>
          <cell r="AQ47">
            <v>8166.9417514000006</v>
          </cell>
          <cell r="AR47">
            <v>8166.9417514000006</v>
          </cell>
        </row>
        <row r="48">
          <cell r="B48" t="str">
            <v>01-CUENTA DE RESULTADOS</v>
          </cell>
          <cell r="D48" t="str">
            <v>INGRESOS ACCESORIOS Y OTROS</v>
          </cell>
          <cell r="F48">
            <v>809.31769000000008</v>
          </cell>
          <cell r="G48">
            <v>1692.1046900000001</v>
          </cell>
          <cell r="H48">
            <v>2411.6831999999999</v>
          </cell>
          <cell r="I48">
            <v>3444.3383300000005</v>
          </cell>
          <cell r="J48">
            <v>4922.7795400000005</v>
          </cell>
          <cell r="K48">
            <v>5410.2155400000001</v>
          </cell>
          <cell r="L48">
            <v>6160.3250500000004</v>
          </cell>
          <cell r="M48">
            <v>6956.0502300000007</v>
          </cell>
          <cell r="N48">
            <v>7787.0140300000003</v>
          </cell>
          <cell r="O48">
            <v>8637.2101199999997</v>
          </cell>
          <cell r="P48">
            <v>9186.83554</v>
          </cell>
          <cell r="Q48">
            <v>11346.29751</v>
          </cell>
          <cell r="S48">
            <v>716.28150000000005</v>
          </cell>
          <cell r="T48">
            <v>1720.4157800000003</v>
          </cell>
          <cell r="U48">
            <v>2640.8465800000004</v>
          </cell>
          <cell r="V48">
            <v>3766.6643199999999</v>
          </cell>
          <cell r="W48">
            <v>4662.1710699999994</v>
          </cell>
          <cell r="X48">
            <v>5466.1440399999992</v>
          </cell>
          <cell r="Y48">
            <v>6326.705109999999</v>
          </cell>
          <cell r="Z48">
            <v>7007.7582699999994</v>
          </cell>
          <cell r="AA48">
            <v>7769.4091599999992</v>
          </cell>
          <cell r="AB48">
            <v>9371.2636199999997</v>
          </cell>
          <cell r="AC48">
            <v>10395.15634</v>
          </cell>
          <cell r="AD48">
            <v>10809.75411</v>
          </cell>
          <cell r="AF48">
            <v>786.72196999999994</v>
          </cell>
          <cell r="AG48">
            <v>1368.0235899999998</v>
          </cell>
          <cell r="AH48">
            <v>2417.8095300000004</v>
          </cell>
          <cell r="AI48">
            <v>3223.9328600000003</v>
          </cell>
          <cell r="AJ48">
            <v>4098.3683100000007</v>
          </cell>
          <cell r="AK48">
            <v>5382.9716200000003</v>
          </cell>
          <cell r="AL48">
            <v>6644.3606099999997</v>
          </cell>
          <cell r="AM48">
            <v>7078.48189</v>
          </cell>
          <cell r="AN48">
            <v>7542.99089</v>
          </cell>
          <cell r="AO48">
            <v>7668.5371499999992</v>
          </cell>
          <cell r="AP48">
            <v>8078.5037199999997</v>
          </cell>
          <cell r="AQ48">
            <v>9306.5486699999983</v>
          </cell>
          <cell r="AR48">
            <v>9306.5486699999983</v>
          </cell>
        </row>
        <row r="49">
          <cell r="B49" t="str">
            <v>01-CUENTA DE RESULTADOS</v>
          </cell>
          <cell r="C49" t="str">
            <v>D0021</v>
          </cell>
          <cell r="D49" t="str">
            <v>Venta de equipos de medida</v>
          </cell>
        </row>
        <row r="50">
          <cell r="B50" t="str">
            <v>01-CUENTA DE RESULTADOS</v>
          </cell>
          <cell r="C50" t="str">
            <v>D0013</v>
          </cell>
          <cell r="D50" t="str">
            <v>Prestación Servicios a terceros: instalaciones propias</v>
          </cell>
        </row>
        <row r="51">
          <cell r="B51" t="str">
            <v>01-CUENTA DE RESULTADOS</v>
          </cell>
          <cell r="C51" t="str">
            <v>D0022</v>
          </cell>
          <cell r="D51" t="str">
            <v>Prestación Servicios a terceros: instalaciones ajenas</v>
          </cell>
          <cell r="F51">
            <v>30.472990000000003</v>
          </cell>
          <cell r="G51">
            <v>90.079550000000012</v>
          </cell>
          <cell r="H51">
            <v>118.71202</v>
          </cell>
          <cell r="I51">
            <v>159.49573999999998</v>
          </cell>
          <cell r="J51">
            <v>198.92652999999999</v>
          </cell>
          <cell r="K51">
            <v>261.69344999999998</v>
          </cell>
          <cell r="L51">
            <v>298.10433</v>
          </cell>
          <cell r="M51">
            <v>351.88044000000002</v>
          </cell>
          <cell r="N51">
            <v>483.51931999999999</v>
          </cell>
          <cell r="O51">
            <v>524.87666000000002</v>
          </cell>
          <cell r="P51">
            <v>568.26486999999997</v>
          </cell>
          <cell r="Q51">
            <v>586.73887000000002</v>
          </cell>
          <cell r="S51">
            <v>43.514439999999993</v>
          </cell>
          <cell r="T51">
            <v>54.728649999999995</v>
          </cell>
          <cell r="U51">
            <v>98.564329999999998</v>
          </cell>
          <cell r="V51">
            <v>113.91766</v>
          </cell>
          <cell r="W51">
            <v>143.47904</v>
          </cell>
          <cell r="X51">
            <v>116.46279</v>
          </cell>
          <cell r="Y51">
            <v>128.73486</v>
          </cell>
          <cell r="Z51">
            <v>126.41803</v>
          </cell>
          <cell r="AA51">
            <v>173.98903999999999</v>
          </cell>
          <cell r="AB51">
            <v>691.10944999999992</v>
          </cell>
          <cell r="AC51">
            <v>697.06201999999996</v>
          </cell>
          <cell r="AD51">
            <v>695.84832999999992</v>
          </cell>
          <cell r="AF51">
            <v>-3.7065000000000001</v>
          </cell>
          <cell r="AG51">
            <v>-4.5240499999999999</v>
          </cell>
          <cell r="AH51">
            <v>-4.5313600000000003</v>
          </cell>
          <cell r="AI51">
            <v>-4.5313600000000003</v>
          </cell>
          <cell r="AJ51">
            <v>-4.5313600000000003</v>
          </cell>
          <cell r="AK51">
            <v>508.18306999999999</v>
          </cell>
          <cell r="AL51">
            <v>730.37675999999999</v>
          </cell>
          <cell r="AM51">
            <v>800.63036999999997</v>
          </cell>
          <cell r="AN51">
            <v>964.73145</v>
          </cell>
          <cell r="AO51">
            <v>1121.7782299999999</v>
          </cell>
          <cell r="AP51">
            <v>1051.3960699999998</v>
          </cell>
          <cell r="AQ51">
            <v>1294.8637099999999</v>
          </cell>
          <cell r="AR51">
            <v>1294.8637099999999</v>
          </cell>
        </row>
        <row r="52">
          <cell r="B52" t="str">
            <v>01-CUENTA DE RESULTADOS</v>
          </cell>
          <cell r="C52" t="str">
            <v>D0023</v>
          </cell>
          <cell r="D52" t="str">
            <v>Apoyos mutuos</v>
          </cell>
          <cell r="F52">
            <v>309.36982</v>
          </cell>
          <cell r="G52">
            <v>598.52347000000009</v>
          </cell>
          <cell r="H52">
            <v>946.31258000000003</v>
          </cell>
          <cell r="I52">
            <v>1246.7548900000002</v>
          </cell>
          <cell r="J52">
            <v>1510.3235500000001</v>
          </cell>
          <cell r="K52">
            <v>1732.8970900000002</v>
          </cell>
          <cell r="L52">
            <v>2055.3032499999999</v>
          </cell>
          <cell r="M52">
            <v>2302.6584600000001</v>
          </cell>
          <cell r="N52">
            <v>2567.7578200000003</v>
          </cell>
          <cell r="O52">
            <v>3009.5265400000003</v>
          </cell>
          <cell r="P52">
            <v>3302.9200700000001</v>
          </cell>
          <cell r="Q52">
            <v>3654.0718200000001</v>
          </cell>
          <cell r="S52">
            <v>260.58296000000001</v>
          </cell>
          <cell r="T52">
            <v>600.12425000000007</v>
          </cell>
          <cell r="U52">
            <v>958.31744000000003</v>
          </cell>
          <cell r="V52">
            <v>1266.48387</v>
          </cell>
          <cell r="W52">
            <v>1581.4351200000001</v>
          </cell>
          <cell r="X52">
            <v>1893.8205</v>
          </cell>
          <cell r="Y52">
            <v>2223.08565</v>
          </cell>
          <cell r="Z52">
            <v>2542.7276999999999</v>
          </cell>
          <cell r="AA52">
            <v>2855.0528799999997</v>
          </cell>
          <cell r="AB52">
            <v>3173.8367199999998</v>
          </cell>
          <cell r="AC52">
            <v>3488.0205599999999</v>
          </cell>
          <cell r="AD52">
            <v>3802.2044000000001</v>
          </cell>
          <cell r="AF52">
            <v>314.20453999999995</v>
          </cell>
          <cell r="AG52">
            <v>628.06338999999991</v>
          </cell>
          <cell r="AH52">
            <v>942.53081999999995</v>
          </cell>
          <cell r="AI52">
            <v>1256.6939600000001</v>
          </cell>
          <cell r="AJ52">
            <v>1570.8571000000002</v>
          </cell>
          <cell r="AK52">
            <v>1889.5661900000002</v>
          </cell>
          <cell r="AL52">
            <v>2309.9019800000001</v>
          </cell>
          <cell r="AM52">
            <v>2630.1026700000002</v>
          </cell>
          <cell r="AN52">
            <v>3043.6347500000002</v>
          </cell>
          <cell r="AO52">
            <v>3364.1157499999999</v>
          </cell>
          <cell r="AP52">
            <v>3684.5967499999997</v>
          </cell>
          <cell r="AQ52">
            <v>4005.6863299999995</v>
          </cell>
          <cell r="AR52">
            <v>4005.6863299999995</v>
          </cell>
        </row>
        <row r="53">
          <cell r="B53" t="str">
            <v>01-CUENTA DE RESULTADOS</v>
          </cell>
          <cell r="C53" t="str">
            <v>D0014</v>
          </cell>
          <cell r="D53" t="str">
            <v>Multas a proveedores</v>
          </cell>
          <cell r="F53">
            <v>87.410800000000009</v>
          </cell>
          <cell r="G53">
            <v>185.75038000000001</v>
          </cell>
          <cell r="H53">
            <v>247.22447</v>
          </cell>
          <cell r="I53">
            <v>420.19767000000002</v>
          </cell>
          <cell r="J53">
            <v>557.04762000000005</v>
          </cell>
          <cell r="K53">
            <v>688.86878000000002</v>
          </cell>
          <cell r="L53">
            <v>784.39222000000007</v>
          </cell>
          <cell r="M53">
            <v>891.30535000000009</v>
          </cell>
          <cell r="N53">
            <v>962.57312000000013</v>
          </cell>
          <cell r="O53">
            <v>1027.2680200000002</v>
          </cell>
          <cell r="P53">
            <v>1117.9173500000002</v>
          </cell>
          <cell r="Q53">
            <v>1198.6644400000002</v>
          </cell>
          <cell r="S53">
            <v>190.74292000000003</v>
          </cell>
          <cell r="T53">
            <v>299.26210000000003</v>
          </cell>
          <cell r="U53">
            <v>414.49346000000003</v>
          </cell>
          <cell r="V53">
            <v>495.69053000000002</v>
          </cell>
          <cell r="W53">
            <v>580.80556999999999</v>
          </cell>
          <cell r="X53">
            <v>683.34534999999994</v>
          </cell>
          <cell r="Y53">
            <v>858.89382999999998</v>
          </cell>
          <cell r="Z53">
            <v>989.69090000000006</v>
          </cell>
          <cell r="AA53">
            <v>1141.8374100000001</v>
          </cell>
          <cell r="AB53">
            <v>1305.7650800000001</v>
          </cell>
          <cell r="AC53">
            <v>1460.50432</v>
          </cell>
          <cell r="AD53">
            <v>1633.0203200000001</v>
          </cell>
          <cell r="AF53">
            <v>234.88788</v>
          </cell>
          <cell r="AG53">
            <v>259.45254999999997</v>
          </cell>
          <cell r="AH53">
            <v>377.51792</v>
          </cell>
          <cell r="AI53">
            <v>404.56178</v>
          </cell>
          <cell r="AJ53">
            <v>438.39542</v>
          </cell>
          <cell r="AK53">
            <v>633.46282999999994</v>
          </cell>
          <cell r="AL53">
            <v>784.08920999999998</v>
          </cell>
          <cell r="AM53">
            <v>834.60725000000002</v>
          </cell>
          <cell r="AN53">
            <v>855.94385</v>
          </cell>
          <cell r="AO53">
            <v>923.65140999999994</v>
          </cell>
          <cell r="AP53">
            <v>987.12326999999993</v>
          </cell>
          <cell r="AQ53">
            <v>1280.3674999999998</v>
          </cell>
          <cell r="AR53">
            <v>1280.3674999999998</v>
          </cell>
        </row>
        <row r="54">
          <cell r="B54" t="str">
            <v>01-CUENTA DE RESULTADOS</v>
          </cell>
          <cell r="D54" t="str">
            <v>Otros ingresos accesorios</v>
          </cell>
          <cell r="F54">
            <v>382.06408000000005</v>
          </cell>
          <cell r="G54">
            <v>817.75129000000004</v>
          </cell>
          <cell r="H54">
            <v>1099.4341300000001</v>
          </cell>
          <cell r="I54">
            <v>1617.89003</v>
          </cell>
          <cell r="J54">
            <v>2656.4818400000004</v>
          </cell>
          <cell r="K54">
            <v>2726.7562200000002</v>
          </cell>
          <cell r="L54">
            <v>3022.5252500000001</v>
          </cell>
          <cell r="M54">
            <v>3410.2059800000002</v>
          </cell>
          <cell r="N54">
            <v>3773.1637700000001</v>
          </cell>
          <cell r="O54">
            <v>4075.5389</v>
          </cell>
          <cell r="P54">
            <v>4197.7332500000002</v>
          </cell>
          <cell r="Q54">
            <v>5906.8223799999996</v>
          </cell>
          <cell r="S54">
            <v>221.44118</v>
          </cell>
          <cell r="T54">
            <v>766.30078000000003</v>
          </cell>
          <cell r="U54">
            <v>1169.47135</v>
          </cell>
          <cell r="V54">
            <v>1890.5722599999999</v>
          </cell>
          <cell r="W54">
            <v>2356.4513399999996</v>
          </cell>
          <cell r="X54">
            <v>2772.5153999999993</v>
          </cell>
          <cell r="Y54">
            <v>3115.9907699999994</v>
          </cell>
          <cell r="Z54">
            <v>3348.9216399999996</v>
          </cell>
          <cell r="AA54">
            <v>3598.5298299999995</v>
          </cell>
          <cell r="AB54">
            <v>4200.5523699999994</v>
          </cell>
          <cell r="AC54">
            <v>4749.5694399999993</v>
          </cell>
          <cell r="AD54">
            <v>4678.681059999999</v>
          </cell>
          <cell r="AF54">
            <v>241.33605000000003</v>
          </cell>
          <cell r="AG54">
            <v>485.0317</v>
          </cell>
          <cell r="AH54">
            <v>1102.2921500000002</v>
          </cell>
          <cell r="AI54">
            <v>1567.2084800000002</v>
          </cell>
          <cell r="AJ54">
            <v>2093.6471500000002</v>
          </cell>
          <cell r="AK54">
            <v>2351.7595299999998</v>
          </cell>
          <cell r="AL54">
            <v>2819.9926599999999</v>
          </cell>
          <cell r="AM54">
            <v>2813.1415999999999</v>
          </cell>
          <cell r="AN54">
            <v>2678.68084</v>
          </cell>
          <cell r="AO54">
            <v>2258.9917599999999</v>
          </cell>
          <cell r="AP54">
            <v>2355.3876300000002</v>
          </cell>
          <cell r="AQ54">
            <v>2725.6311300000002</v>
          </cell>
          <cell r="AR54">
            <v>2725.6311300000002</v>
          </cell>
        </row>
        <row r="55">
          <cell r="B55" t="str">
            <v>01-CUENTA DE RESULTADOS</v>
          </cell>
          <cell r="C55" t="str">
            <v>X0100</v>
          </cell>
          <cell r="D55" t="str">
            <v>TOTAL INGRESOS</v>
          </cell>
          <cell r="F55">
            <v>75949.427760000006</v>
          </cell>
          <cell r="G55">
            <v>149098.30741000001</v>
          </cell>
          <cell r="H55">
            <v>240360.51130999997</v>
          </cell>
          <cell r="I55">
            <v>311080.21187000006</v>
          </cell>
          <cell r="J55">
            <v>394583.98384000006</v>
          </cell>
          <cell r="K55">
            <v>475187.81173000007</v>
          </cell>
          <cell r="L55">
            <v>553799.62807000009</v>
          </cell>
          <cell r="M55">
            <v>631604.72642000008</v>
          </cell>
          <cell r="N55">
            <v>704408.43138000008</v>
          </cell>
          <cell r="O55">
            <v>780662.79358000006</v>
          </cell>
          <cell r="P55">
            <v>854479.39717000024</v>
          </cell>
          <cell r="Q55">
            <v>939056.30012000026</v>
          </cell>
          <cell r="S55">
            <v>78894.797619999998</v>
          </cell>
          <cell r="T55">
            <v>153548.24429000003</v>
          </cell>
          <cell r="U55">
            <v>232264.11409000005</v>
          </cell>
          <cell r="V55">
            <v>306395.41898000002</v>
          </cell>
          <cell r="W55">
            <v>386572.69898000004</v>
          </cell>
          <cell r="X55">
            <v>465204.83487999998</v>
          </cell>
          <cell r="Y55">
            <v>550181.8679999999</v>
          </cell>
          <cell r="Z55">
            <v>627539.21961999987</v>
          </cell>
          <cell r="AA55">
            <v>696011.67015000002</v>
          </cell>
          <cell r="AB55">
            <v>770601.76928000001</v>
          </cell>
          <cell r="AC55">
            <v>842140.78350999998</v>
          </cell>
          <cell r="AD55">
            <v>920556.23708999995</v>
          </cell>
          <cell r="AF55">
            <v>81101.616389999996</v>
          </cell>
          <cell r="AG55">
            <v>156812.33086000002</v>
          </cell>
          <cell r="AH55">
            <v>238703.94285999998</v>
          </cell>
          <cell r="AI55">
            <v>309229.39285999996</v>
          </cell>
          <cell r="AJ55">
            <v>390682.98891999992</v>
          </cell>
          <cell r="AK55">
            <v>470505.44528999989</v>
          </cell>
          <cell r="AL55">
            <v>554592.96645999991</v>
          </cell>
          <cell r="AM55">
            <v>627425.31437140005</v>
          </cell>
          <cell r="AN55">
            <v>697555.30128139991</v>
          </cell>
          <cell r="AO55">
            <v>768549.01316139987</v>
          </cell>
          <cell r="AP55">
            <v>835692.03221139999</v>
          </cell>
          <cell r="AQ55">
            <v>907141.46010139992</v>
          </cell>
          <cell r="AR55">
            <v>907141.46010139992</v>
          </cell>
        </row>
        <row r="56">
          <cell r="B56" t="str">
            <v>01-CUENTA DE RESULTADOS</v>
          </cell>
          <cell r="D56" t="str">
            <v>COMPRAS DE ENERGIA</v>
          </cell>
          <cell r="F56">
            <v>-33042.159820000001</v>
          </cell>
          <cell r="G56">
            <v>-65505.421040000001</v>
          </cell>
          <cell r="H56">
            <v>-104603.78043</v>
          </cell>
          <cell r="I56">
            <v>-138433.16044000001</v>
          </cell>
          <cell r="J56">
            <v>-173243.57759</v>
          </cell>
          <cell r="K56">
            <v>-208584.45665999997</v>
          </cell>
          <cell r="L56">
            <v>-246130.00741000002</v>
          </cell>
          <cell r="M56">
            <v>-280733.83048999996</v>
          </cell>
          <cell r="N56">
            <v>-312405.99809000001</v>
          </cell>
          <cell r="O56">
            <v>-344510.03519999993</v>
          </cell>
          <cell r="P56">
            <v>-376119.37061999994</v>
          </cell>
          <cell r="Q56">
            <v>-410769.48710999999</v>
          </cell>
          <cell r="S56">
            <v>-35970.623080000005</v>
          </cell>
          <cell r="T56">
            <v>-70165.568880000006</v>
          </cell>
          <cell r="U56">
            <v>-106119.99625</v>
          </cell>
          <cell r="V56">
            <v>-134700.22002000001</v>
          </cell>
          <cell r="W56">
            <v>-172090.16421999998</v>
          </cell>
          <cell r="X56">
            <v>-208829.20739</v>
          </cell>
          <cell r="Y56">
            <v>-249896.95880999998</v>
          </cell>
          <cell r="Z56">
            <v>-283002.15145</v>
          </cell>
          <cell r="AA56">
            <v>-314212.91129000008</v>
          </cell>
          <cell r="AB56">
            <v>-344017.48625000007</v>
          </cell>
          <cell r="AC56">
            <v>-374534.10613000009</v>
          </cell>
          <cell r="AD56">
            <v>-407893.54696000001</v>
          </cell>
          <cell r="AF56">
            <v>-36530.104659999997</v>
          </cell>
          <cell r="AG56">
            <v>-68672.160149999996</v>
          </cell>
          <cell r="AH56">
            <v>-101697.79173</v>
          </cell>
          <cell r="AI56">
            <v>-130056.45695000001</v>
          </cell>
          <cell r="AJ56">
            <v>-165135.16432000001</v>
          </cell>
          <cell r="AK56">
            <v>-200050.00137000004</v>
          </cell>
          <cell r="AL56">
            <v>-238745.07746999999</v>
          </cell>
          <cell r="AM56">
            <v>-267137.46039999998</v>
          </cell>
          <cell r="AN56">
            <v>-293696.74614</v>
          </cell>
          <cell r="AO56">
            <v>-320942.07670999999</v>
          </cell>
          <cell r="AP56">
            <v>-343508.11125000002</v>
          </cell>
          <cell r="AQ56">
            <v>-367976.31325999997</v>
          </cell>
          <cell r="AR56">
            <v>-367976.31325999997</v>
          </cell>
        </row>
        <row r="57">
          <cell r="B57" t="str">
            <v>01-CUENTA DE RESULTADOS</v>
          </cell>
          <cell r="D57" t="str">
            <v xml:space="preserve">   COMPRAS AL POOL/SPOT</v>
          </cell>
          <cell r="F57">
            <v>-9095.3403900000012</v>
          </cell>
          <cell r="G57">
            <v>-19455.13392</v>
          </cell>
          <cell r="H57">
            <v>-34081.796950000004</v>
          </cell>
          <cell r="I57">
            <v>-44229.539989999997</v>
          </cell>
          <cell r="J57">
            <v>-58087.150459999997</v>
          </cell>
          <cell r="K57">
            <v>-72000.612799999988</v>
          </cell>
          <cell r="L57">
            <v>-87381.698430000004</v>
          </cell>
          <cell r="M57">
            <v>-99160.137669999996</v>
          </cell>
          <cell r="N57">
            <v>-108435.60811</v>
          </cell>
          <cell r="O57">
            <v>-121723.95930999998</v>
          </cell>
          <cell r="P57">
            <v>-133453.33781999999</v>
          </cell>
          <cell r="Q57">
            <v>-145889.49124999999</v>
          </cell>
          <cell r="S57">
            <v>-13313.236730000001</v>
          </cell>
          <cell r="T57">
            <v>-26349.07501</v>
          </cell>
          <cell r="U57">
            <v>-38668.155500000001</v>
          </cell>
          <cell r="V57">
            <v>-52065.09708</v>
          </cell>
          <cell r="W57">
            <v>-79340.429769999988</v>
          </cell>
          <cell r="X57">
            <v>-116079.47294000001</v>
          </cell>
          <cell r="Y57">
            <v>-157147.22435999999</v>
          </cell>
          <cell r="Z57">
            <v>-190252.41700000002</v>
          </cell>
          <cell r="AA57">
            <v>-221450.68004000004</v>
          </cell>
          <cell r="AB57">
            <v>-251255.25500000003</v>
          </cell>
          <cell r="AC57">
            <v>-281771.87488000008</v>
          </cell>
          <cell r="AD57">
            <v>-315131.31571</v>
          </cell>
          <cell r="AF57">
            <v>-36002.6685</v>
          </cell>
          <cell r="AG57">
            <v>-68144.723989999999</v>
          </cell>
          <cell r="AH57">
            <v>-101170.35557</v>
          </cell>
          <cell r="AI57">
            <v>-129529.02079000001</v>
          </cell>
          <cell r="AJ57">
            <v>-164607.72816</v>
          </cell>
          <cell r="AK57">
            <v>-199522.56521000003</v>
          </cell>
          <cell r="AL57">
            <v>-238217.64130999998</v>
          </cell>
          <cell r="AM57">
            <v>-266610.02424</v>
          </cell>
          <cell r="AN57">
            <v>-293169.30998000002</v>
          </cell>
          <cell r="AO57">
            <v>-320414.64055000001</v>
          </cell>
          <cell r="AP57">
            <v>-342980.67509000003</v>
          </cell>
          <cell r="AQ57">
            <v>-367448.87709999998</v>
          </cell>
          <cell r="AR57">
            <v>-367448.87709999998</v>
          </cell>
        </row>
        <row r="58">
          <cell r="B58" t="str">
            <v>01-CUENTA DE RESULTADOS</v>
          </cell>
          <cell r="D58" t="str">
            <v xml:space="preserve">      Energía </v>
          </cell>
          <cell r="F58">
            <v>-5224.2602300000008</v>
          </cell>
          <cell r="G58">
            <v>-12492.454810000001</v>
          </cell>
          <cell r="H58">
            <v>-22343.383830000002</v>
          </cell>
          <cell r="I58">
            <v>-28749.814130000002</v>
          </cell>
          <cell r="J58">
            <v>-38696.106780000002</v>
          </cell>
          <cell r="K58">
            <v>-48722.229780000001</v>
          </cell>
          <cell r="L58">
            <v>-59866.495920000001</v>
          </cell>
          <cell r="M58">
            <v>-67757.712369999994</v>
          </cell>
          <cell r="N58">
            <v>-73888.118529999992</v>
          </cell>
          <cell r="O58">
            <v>-82741.878319999989</v>
          </cell>
          <cell r="P58">
            <v>-90056.709369999982</v>
          </cell>
          <cell r="Q58">
            <v>-97907.22371999998</v>
          </cell>
          <cell r="S58">
            <v>-8137.4454600000008</v>
          </cell>
          <cell r="T58">
            <v>-15590.094130000001</v>
          </cell>
          <cell r="U58">
            <v>-23187.629430000001</v>
          </cell>
          <cell r="V58">
            <v>-32559.763890000002</v>
          </cell>
          <cell r="W58">
            <v>-52309.312120000002</v>
          </cell>
          <cell r="X58">
            <v>-79802.985790000006</v>
          </cell>
          <cell r="Y58">
            <v>-110788.10371000001</v>
          </cell>
          <cell r="Z58">
            <v>-134816.12628000003</v>
          </cell>
          <cell r="AA58">
            <v>-156462.31289000003</v>
          </cell>
          <cell r="AB58">
            <v>-177858.82484000004</v>
          </cell>
          <cell r="AC58">
            <v>-198068.25473000004</v>
          </cell>
          <cell r="AD58">
            <v>-221627.13856000005</v>
          </cell>
          <cell r="AF58">
            <v>-24580.797500000001</v>
          </cell>
          <cell r="AG58">
            <v>-46208.618119999999</v>
          </cell>
          <cell r="AH58">
            <v>-69019.127440000011</v>
          </cell>
          <cell r="AI58">
            <v>-88023.113230000017</v>
          </cell>
          <cell r="AJ58">
            <v>-114047.26547000001</v>
          </cell>
          <cell r="AK58">
            <v>-139823.67965000001</v>
          </cell>
          <cell r="AL58">
            <v>-167323.50662</v>
          </cell>
          <cell r="AM58">
            <v>-186269.20034000001</v>
          </cell>
          <cell r="AN58">
            <v>-204005.57365000001</v>
          </cell>
          <cell r="AO58">
            <v>-221959.22265000001</v>
          </cell>
          <cell r="AP58">
            <v>-235452.87679000001</v>
          </cell>
          <cell r="AQ58">
            <v>-250075.22922000001</v>
          </cell>
          <cell r="AR58">
            <v>-250075.22922000001</v>
          </cell>
        </row>
        <row r="59">
          <cell r="B59" t="str">
            <v>01-CUENTA DE RESULTADOS</v>
          </cell>
          <cell r="D59" t="str">
            <v xml:space="preserve">      Capacidad</v>
          </cell>
          <cell r="F59">
            <v>-3319.0061600000004</v>
          </cell>
          <cell r="G59">
            <v>-5962.2185100000006</v>
          </cell>
          <cell r="H59">
            <v>-10064.374599999999</v>
          </cell>
          <cell r="I59">
            <v>-12880.3946</v>
          </cell>
          <cell r="J59">
            <v>-16247.89032</v>
          </cell>
          <cell r="K59">
            <v>-19695.91618</v>
          </cell>
          <cell r="L59">
            <v>-23419.004720000001</v>
          </cell>
          <cell r="M59">
            <v>-26604.354510000001</v>
          </cell>
          <cell r="N59">
            <v>-29035.562890000001</v>
          </cell>
          <cell r="O59">
            <v>-32542.575199999999</v>
          </cell>
          <cell r="P59">
            <v>-36280.718959999998</v>
          </cell>
          <cell r="Q59">
            <v>-40102.446479999999</v>
          </cell>
          <cell r="S59">
            <v>-4010.1680000000001</v>
          </cell>
          <cell r="T59">
            <v>-8349.3310700000002</v>
          </cell>
          <cell r="U59">
            <v>-12161.681</v>
          </cell>
          <cell r="V59">
            <v>-15189.049000000001</v>
          </cell>
          <cell r="W59">
            <v>-21221.93288</v>
          </cell>
          <cell r="X59">
            <v>-28362.226880000002</v>
          </cell>
          <cell r="Y59">
            <v>-36202.169880000001</v>
          </cell>
          <cell r="Z59">
            <v>-43394.014880000002</v>
          </cell>
          <cell r="AA59">
            <v>-51376.997880000003</v>
          </cell>
          <cell r="AB59">
            <v>-58435.45289</v>
          </cell>
          <cell r="AC59">
            <v>-66340.826880000008</v>
          </cell>
          <cell r="AD59">
            <v>-74653.492880000005</v>
          </cell>
          <cell r="AF59">
            <v>-8697.2430000000004</v>
          </cell>
          <cell r="AG59">
            <v>-17650.847999999998</v>
          </cell>
          <cell r="AH59">
            <v>-26115.72277</v>
          </cell>
          <cell r="AI59">
            <v>-33656.719770000003</v>
          </cell>
          <cell r="AJ59">
            <v>-41964.833770000005</v>
          </cell>
          <cell r="AK59">
            <v>-49794.628770000003</v>
          </cell>
          <cell r="AL59">
            <v>-58180.119770000005</v>
          </cell>
          <cell r="AM59">
            <v>-66274.818769999998</v>
          </cell>
          <cell r="AN59">
            <v>-74065.183770000003</v>
          </cell>
          <cell r="AO59">
            <v>-81512.369770000005</v>
          </cell>
          <cell r="AP59">
            <v>-90057.808770000003</v>
          </cell>
          <cell r="AQ59">
            <v>-99376.448770000003</v>
          </cell>
          <cell r="AR59">
            <v>-99376.448770000003</v>
          </cell>
        </row>
        <row r="60">
          <cell r="B60" t="str">
            <v>01-CUENTA DE RESULTADOS</v>
          </cell>
          <cell r="D60" t="str">
            <v xml:space="preserve">      Servicios complementarios</v>
          </cell>
          <cell r="F60">
            <v>-552.07399999999996</v>
          </cell>
          <cell r="G60">
            <v>-1000.4605999999999</v>
          </cell>
          <cell r="H60">
            <v>-1674.0385200000001</v>
          </cell>
          <cell r="I60">
            <v>-2599.3312599999999</v>
          </cell>
          <cell r="J60">
            <v>-3143.1533599999998</v>
          </cell>
          <cell r="K60">
            <v>-3582.4668399999996</v>
          </cell>
          <cell r="L60">
            <v>-4096.1977899999993</v>
          </cell>
          <cell r="M60">
            <v>-4798.0707899999998</v>
          </cell>
          <cell r="N60">
            <v>-5511.9266900000002</v>
          </cell>
          <cell r="O60">
            <v>-6439.5057900000002</v>
          </cell>
          <cell r="P60">
            <v>-7115.90949</v>
          </cell>
          <cell r="Q60">
            <v>-7879.8210500000005</v>
          </cell>
          <cell r="S60">
            <v>-1165.62327</v>
          </cell>
          <cell r="T60">
            <v>-2409.6498099999999</v>
          </cell>
          <cell r="U60">
            <v>-3318.8450699999999</v>
          </cell>
          <cell r="V60">
            <v>-4316.2841900000003</v>
          </cell>
          <cell r="W60">
            <v>-5809.1847699999998</v>
          </cell>
          <cell r="X60">
            <v>-7914.2602699999998</v>
          </cell>
          <cell r="Y60">
            <v>-10156.950769999999</v>
          </cell>
          <cell r="Z60">
            <v>-12042.27584</v>
          </cell>
          <cell r="AA60">
            <v>-13611.369269999999</v>
          </cell>
          <cell r="AB60">
            <v>-14960.977269999999</v>
          </cell>
          <cell r="AC60">
            <v>-17362.793269999998</v>
          </cell>
          <cell r="AD60">
            <v>-18850.684269999998</v>
          </cell>
          <cell r="AF60">
            <v>-2724.6280000000002</v>
          </cell>
          <cell r="AG60">
            <v>-4285.2578700000004</v>
          </cell>
          <cell r="AH60">
            <v>-6035.5053600000001</v>
          </cell>
          <cell r="AI60">
            <v>-7849.1877899999999</v>
          </cell>
          <cell r="AJ60">
            <v>-8595.6289199999992</v>
          </cell>
          <cell r="AK60">
            <v>-9904.2567899999995</v>
          </cell>
          <cell r="AL60">
            <v>-12714.01492</v>
          </cell>
          <cell r="AM60">
            <v>-14066.00513</v>
          </cell>
          <cell r="AN60">
            <v>-15098.55256</v>
          </cell>
          <cell r="AO60">
            <v>-16943.048129999999</v>
          </cell>
          <cell r="AP60">
            <v>-17469.989529999999</v>
          </cell>
          <cell r="AQ60">
            <v>-17997.199109999998</v>
          </cell>
          <cell r="AR60">
            <v>-17997.199109999998</v>
          </cell>
        </row>
        <row r="61">
          <cell r="B61" t="str">
            <v>01-CUENTA DE RESULTADOS</v>
          </cell>
          <cell r="D61" t="str">
            <v xml:space="preserve">   COMPRAS AL REGIMEN ESPECIAL (Autoprod)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B62" t="str">
            <v>01-CUENTA DE RESULTADOS</v>
          </cell>
          <cell r="D62" t="str">
            <v xml:space="preserve">      Compras intergrupo</v>
          </cell>
        </row>
        <row r="63">
          <cell r="B63" t="str">
            <v>01-CUENTA DE RESULTADOS</v>
          </cell>
          <cell r="D63" t="str">
            <v xml:space="preserve">      Otras</v>
          </cell>
        </row>
        <row r="64">
          <cell r="B64" t="str">
            <v>01-CUENTA DE RESULTADOS</v>
          </cell>
          <cell r="D64" t="str">
            <v xml:space="preserve">   COMPRAS POR CONTRATO</v>
          </cell>
          <cell r="F64">
            <v>-23946.81943</v>
          </cell>
          <cell r="G64">
            <v>-46050.287120000001</v>
          </cell>
          <cell r="H64">
            <v>-70521.983479999995</v>
          </cell>
          <cell r="I64">
            <v>-94203.620450000002</v>
          </cell>
          <cell r="J64">
            <v>-115156.42713</v>
          </cell>
          <cell r="K64">
            <v>-136583.84385999999</v>
          </cell>
          <cell r="L64">
            <v>-158748.30898</v>
          </cell>
          <cell r="M64">
            <v>-181573.69282</v>
          </cell>
          <cell r="N64">
            <v>-203970.38998000001</v>
          </cell>
          <cell r="O64">
            <v>-222786.07588999998</v>
          </cell>
          <cell r="P64">
            <v>-242666.03279999999</v>
          </cell>
          <cell r="Q64">
            <v>-264879.99586000002</v>
          </cell>
          <cell r="S64">
            <v>-22657.386350000001</v>
          </cell>
          <cell r="T64">
            <v>-43816.493870000006</v>
          </cell>
          <cell r="U64">
            <v>-67451.840750000003</v>
          </cell>
          <cell r="V64">
            <v>-82635.122940000001</v>
          </cell>
          <cell r="W64">
            <v>-92749.734450000004</v>
          </cell>
          <cell r="X64">
            <v>-92749.734450000004</v>
          </cell>
          <cell r="Y64">
            <v>-92749.734450000004</v>
          </cell>
          <cell r="Z64">
            <v>-92749.734450000004</v>
          </cell>
          <cell r="AA64">
            <v>-92762.231250000012</v>
          </cell>
          <cell r="AB64">
            <v>-92762.231250000012</v>
          </cell>
          <cell r="AC64">
            <v>-92762.231250000012</v>
          </cell>
          <cell r="AD64">
            <v>-92762.231250000012</v>
          </cell>
          <cell r="AF64">
            <v>-527.43616000000009</v>
          </cell>
          <cell r="AG64">
            <v>-527.43616000000009</v>
          </cell>
          <cell r="AH64">
            <v>-527.43616000000009</v>
          </cell>
          <cell r="AI64">
            <v>-527.43616000000009</v>
          </cell>
          <cell r="AJ64">
            <v>-527.43616000000009</v>
          </cell>
          <cell r="AK64">
            <v>-527.43616000000009</v>
          </cell>
          <cell r="AL64">
            <v>-527.43616000000009</v>
          </cell>
          <cell r="AM64">
            <v>-527.43616000000009</v>
          </cell>
          <cell r="AN64">
            <v>-527.43616000000009</v>
          </cell>
          <cell r="AO64">
            <v>-527.43616000000009</v>
          </cell>
          <cell r="AP64">
            <v>-527.43616000000009</v>
          </cell>
          <cell r="AQ64">
            <v>-527.43616000000009</v>
          </cell>
          <cell r="AR64">
            <v>-527.43616000000009</v>
          </cell>
        </row>
        <row r="65">
          <cell r="B65" t="str">
            <v>01-CUENTA DE RESULTADOS</v>
          </cell>
          <cell r="D65" t="str">
            <v xml:space="preserve">      Compras internas</v>
          </cell>
        </row>
        <row r="66">
          <cell r="B66" t="str">
            <v>01-CUENTA DE RESULTADOS</v>
          </cell>
          <cell r="D66" t="str">
            <v xml:space="preserve">      Compras intergrupo</v>
          </cell>
          <cell r="F66">
            <v>-14051.939759999999</v>
          </cell>
          <cell r="G66">
            <v>-28736.79624</v>
          </cell>
          <cell r="H66">
            <v>-44995.030200000001</v>
          </cell>
          <cell r="I66">
            <v>-60728.155160000002</v>
          </cell>
          <cell r="J66">
            <v>-72426.71544</v>
          </cell>
          <cell r="K66">
            <v>-82966.364159999997</v>
          </cell>
          <cell r="L66">
            <v>-93930.751680000001</v>
          </cell>
          <cell r="M66">
            <v>-107100.82752000001</v>
          </cell>
          <cell r="N66">
            <v>-121846.66068</v>
          </cell>
          <cell r="O66">
            <v>-132811.04819999999</v>
          </cell>
          <cell r="P66">
            <v>-143421.68910999998</v>
          </cell>
          <cell r="Q66">
            <v>-154385.21972999998</v>
          </cell>
          <cell r="S66">
            <v>-13167.039460000002</v>
          </cell>
          <cell r="T66">
            <v>-26930.311780000004</v>
          </cell>
          <cell r="U66">
            <v>-42659.76586</v>
          </cell>
          <cell r="V66">
            <v>-57843.048049999998</v>
          </cell>
          <cell r="W66">
            <v>-67899.985010000004</v>
          </cell>
          <cell r="X66">
            <v>-67899.985010000004</v>
          </cell>
          <cell r="Y66">
            <v>-67899.985010000004</v>
          </cell>
          <cell r="Z66">
            <v>-67899.985010000004</v>
          </cell>
          <cell r="AA66">
            <v>-67899.985010000004</v>
          </cell>
          <cell r="AB66">
            <v>-67899.985010000004</v>
          </cell>
          <cell r="AC66">
            <v>-67899.985010000004</v>
          </cell>
          <cell r="AD66">
            <v>-67899.985010000004</v>
          </cell>
          <cell r="AF66">
            <v>-527.43616000000009</v>
          </cell>
          <cell r="AG66">
            <v>-527.43616000000009</v>
          </cell>
          <cell r="AH66">
            <v>-527.43616000000009</v>
          </cell>
          <cell r="AI66">
            <v>-527.43616000000009</v>
          </cell>
          <cell r="AJ66">
            <v>-527.43616000000009</v>
          </cell>
          <cell r="AK66">
            <v>-527.43616000000009</v>
          </cell>
          <cell r="AL66">
            <v>-527.43616000000009</v>
          </cell>
          <cell r="AM66">
            <v>-527.43616000000009</v>
          </cell>
          <cell r="AN66">
            <v>-527.43616000000009</v>
          </cell>
          <cell r="AO66">
            <v>-527.43616000000009</v>
          </cell>
          <cell r="AP66">
            <v>-527.43616000000009</v>
          </cell>
          <cell r="AQ66">
            <v>-527.43616000000009</v>
          </cell>
          <cell r="AR66">
            <v>-527.43616000000009</v>
          </cell>
        </row>
        <row r="67">
          <cell r="B67" t="str">
            <v>01-CUENTA DE RESULTADOS</v>
          </cell>
          <cell r="D67" t="str">
            <v xml:space="preserve">      Otras</v>
          </cell>
          <cell r="F67">
            <v>-9894.8796700000003</v>
          </cell>
          <cell r="G67">
            <v>-17313.490880000001</v>
          </cell>
          <cell r="H67">
            <v>-25526.953280000002</v>
          </cell>
          <cell r="I67">
            <v>-33475.46529</v>
          </cell>
          <cell r="J67">
            <v>-42729.711689999996</v>
          </cell>
          <cell r="K67">
            <v>-53617.479699999996</v>
          </cell>
          <cell r="L67">
            <v>-64817.5573</v>
          </cell>
          <cell r="M67">
            <v>-74472.865300000005</v>
          </cell>
          <cell r="N67">
            <v>-82123.729300000006</v>
          </cell>
          <cell r="O67">
            <v>-89975.027690000003</v>
          </cell>
          <cell r="P67">
            <v>-99244.343690000009</v>
          </cell>
          <cell r="Q67">
            <v>-110494.77613000001</v>
          </cell>
          <cell r="S67">
            <v>-9490.3468900000007</v>
          </cell>
          <cell r="T67">
            <v>-16886.182090000002</v>
          </cell>
          <cell r="U67">
            <v>-24792.074890000004</v>
          </cell>
          <cell r="V67">
            <v>-24792.074890000004</v>
          </cell>
          <cell r="W67">
            <v>-24849.749440000003</v>
          </cell>
          <cell r="X67">
            <v>-24849.749440000003</v>
          </cell>
          <cell r="Y67">
            <v>-24849.749440000003</v>
          </cell>
          <cell r="Z67">
            <v>-24849.749440000003</v>
          </cell>
          <cell r="AA67">
            <v>-24862.246240000004</v>
          </cell>
          <cell r="AB67">
            <v>-24862.246240000004</v>
          </cell>
          <cell r="AC67">
            <v>-24862.246240000004</v>
          </cell>
          <cell r="AD67">
            <v>-24862.246240000004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B68" t="str">
            <v>01-CUENTA DE RESULTADOS</v>
          </cell>
          <cell r="D68" t="str">
            <v>CONSUMOS DE COMBUSTIBLE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</row>
        <row r="69">
          <cell r="B69" t="str">
            <v>01-CUENTA DE RESULTADOS</v>
          </cell>
          <cell r="D69" t="str">
            <v xml:space="preserve">   CARBON</v>
          </cell>
        </row>
        <row r="70">
          <cell r="B70" t="str">
            <v>01-CUENTA DE RESULTADOS</v>
          </cell>
          <cell r="D70" t="str">
            <v xml:space="preserve">   FUEL</v>
          </cell>
        </row>
        <row r="71">
          <cell r="B71" t="str">
            <v>01-CUENTA DE RESULTADOS</v>
          </cell>
          <cell r="D71" t="str">
            <v xml:space="preserve">   GASOLEO</v>
          </cell>
        </row>
        <row r="72">
          <cell r="B72" t="str">
            <v>01-CUENTA DE RESULTADOS</v>
          </cell>
          <cell r="D72" t="str">
            <v xml:space="preserve">   GAS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B73" t="str">
            <v>01-CUENTA DE RESULTADOS</v>
          </cell>
          <cell r="D73" t="str">
            <v xml:space="preserve">        Intergrupo</v>
          </cell>
        </row>
        <row r="74">
          <cell r="B74" t="str">
            <v>01-CUENTA DE RESULTADOS</v>
          </cell>
          <cell r="D74" t="str">
            <v xml:space="preserve">        Otros</v>
          </cell>
        </row>
        <row r="75">
          <cell r="B75" t="str">
            <v>01-CUENTA DE RESULTADOS</v>
          </cell>
          <cell r="D75" t="str">
            <v>OTROS COSTES VARIABLES</v>
          </cell>
          <cell r="F75">
            <v>-917.2049199999999</v>
          </cell>
          <cell r="G75">
            <v>-1832.2868399999998</v>
          </cell>
          <cell r="H75">
            <v>-3436.9070899999997</v>
          </cell>
          <cell r="I75">
            <v>-5029.6704899999995</v>
          </cell>
          <cell r="J75">
            <v>-5989.3669099999988</v>
          </cell>
          <cell r="K75">
            <v>-8602.9128899999996</v>
          </cell>
          <cell r="L75">
            <v>-10156.578009999997</v>
          </cell>
          <cell r="M75">
            <v>-12571.124509999998</v>
          </cell>
          <cell r="N75">
            <v>-13372.959679999998</v>
          </cell>
          <cell r="O75">
            <v>-15735.806169999998</v>
          </cell>
          <cell r="P75">
            <v>-16732.639389999997</v>
          </cell>
          <cell r="Q75">
            <v>-19819.723529999996</v>
          </cell>
          <cell r="S75">
            <v>-905.9508699999999</v>
          </cell>
          <cell r="T75">
            <v>-1543.972</v>
          </cell>
          <cell r="U75">
            <v>-4833.1446500000002</v>
          </cell>
          <cell r="V75">
            <v>-6259.9163799999997</v>
          </cell>
          <cell r="W75">
            <v>-7263.5748599999997</v>
          </cell>
          <cell r="X75">
            <v>-8719.9045299999998</v>
          </cell>
          <cell r="Y75">
            <v>-9597.1322</v>
          </cell>
          <cell r="Z75">
            <v>-11701.270039999999</v>
          </cell>
          <cell r="AA75">
            <v>-16474.160660000001</v>
          </cell>
          <cell r="AB75">
            <v>-18512.42122</v>
          </cell>
          <cell r="AC75">
            <v>-24100.557849999997</v>
          </cell>
          <cell r="AD75">
            <v>-25532.737939999999</v>
          </cell>
          <cell r="AF75">
            <v>-1477.3486699999999</v>
          </cell>
          <cell r="AG75">
            <v>-2420.5718000000002</v>
          </cell>
          <cell r="AH75">
            <v>-5352.02369</v>
          </cell>
          <cell r="AI75">
            <v>-7001.1307699999998</v>
          </cell>
          <cell r="AJ75">
            <v>-8584.209499999999</v>
          </cell>
          <cell r="AK75">
            <v>-10488.326659999999</v>
          </cell>
          <cell r="AL75">
            <v>-11854.32799</v>
          </cell>
          <cell r="AM75">
            <v>-13364.289129999999</v>
          </cell>
          <cell r="AN75">
            <v>-14986.1564535</v>
          </cell>
          <cell r="AO75">
            <v>-16886.699920699997</v>
          </cell>
          <cell r="AP75">
            <v>-18537.005021899997</v>
          </cell>
          <cell r="AQ75">
            <v>-26413.895658899997</v>
          </cell>
          <cell r="AR75">
            <v>-26413.895658899997</v>
          </cell>
        </row>
        <row r="76">
          <cell r="B76" t="str">
            <v>01-CUENTA DE RESULTADOS</v>
          </cell>
          <cell r="D76" t="str">
            <v>Multas, sanciones y compensaciones</v>
          </cell>
          <cell r="F76">
            <v>-335.5</v>
          </cell>
          <cell r="G76">
            <v>-771</v>
          </cell>
          <cell r="H76">
            <v>-1871</v>
          </cell>
          <cell r="I76">
            <v>-2971</v>
          </cell>
          <cell r="J76">
            <v>-3379.4599699999999</v>
          </cell>
          <cell r="K76">
            <v>-5445.3599699999995</v>
          </cell>
          <cell r="L76">
            <v>-6436.9799699999994</v>
          </cell>
          <cell r="M76">
            <v>-8265.3329099999992</v>
          </cell>
          <cell r="N76">
            <v>-8484.3429099999994</v>
          </cell>
          <cell r="O76">
            <v>-10272.68291</v>
          </cell>
          <cell r="P76">
            <v>-10617.342909999999</v>
          </cell>
          <cell r="Q76">
            <v>-13097.910909999999</v>
          </cell>
          <cell r="S76">
            <v>-271.63299999999998</v>
          </cell>
          <cell r="T76">
            <v>-298.738</v>
          </cell>
          <cell r="U76">
            <v>-2936.5155999999997</v>
          </cell>
          <cell r="V76">
            <v>-3734.0135999999998</v>
          </cell>
          <cell r="W76">
            <v>-3973.7785999999996</v>
          </cell>
          <cell r="X76">
            <v>-4900.6785999999993</v>
          </cell>
          <cell r="Y76">
            <v>-5216.4745999999996</v>
          </cell>
          <cell r="Z76">
            <v>-6746.0105999999996</v>
          </cell>
          <cell r="AA76">
            <v>-10884.600869999998</v>
          </cell>
          <cell r="AB76">
            <v>-12286.264869999999</v>
          </cell>
          <cell r="AC76">
            <v>-17283.542869999997</v>
          </cell>
          <cell r="AD76">
            <v>-18233.035519999998</v>
          </cell>
          <cell r="AF76">
            <v>-829.11500000000001</v>
          </cell>
          <cell r="AG76">
            <v>-1234.2730000000001</v>
          </cell>
          <cell r="AH76">
            <v>-3566.3560000000002</v>
          </cell>
          <cell r="AI76">
            <v>-4627.4110000000001</v>
          </cell>
          <cell r="AJ76">
            <v>-5739.2139999999999</v>
          </cell>
          <cell r="AK76">
            <v>-7179.68</v>
          </cell>
          <cell r="AL76">
            <v>-8105.56</v>
          </cell>
          <cell r="AM76">
            <v>-8919.2434400000002</v>
          </cell>
          <cell r="AN76">
            <v>-9620.59123</v>
          </cell>
          <cell r="AO76">
            <v>-10819.49475</v>
          </cell>
          <cell r="AP76">
            <v>-11813.486269999999</v>
          </cell>
          <cell r="AQ76">
            <v>-19012.332869999998</v>
          </cell>
          <cell r="AR76">
            <v>-19012.332869999998</v>
          </cell>
        </row>
        <row r="77">
          <cell r="B77" t="str">
            <v>01-CUENTA DE RESULTADOS</v>
          </cell>
          <cell r="D77" t="str">
            <v>OTROS</v>
          </cell>
          <cell r="F77">
            <v>-581.7049199999999</v>
          </cell>
          <cell r="G77">
            <v>-1061.2868399999998</v>
          </cell>
          <cell r="H77">
            <v>-1565.9070899999997</v>
          </cell>
          <cell r="I77">
            <v>-2058.6704899999995</v>
          </cell>
          <cell r="J77">
            <v>-2609.9069399999994</v>
          </cell>
          <cell r="K77">
            <v>-3157.5529199999992</v>
          </cell>
          <cell r="L77">
            <v>-3719.5980399999989</v>
          </cell>
          <cell r="M77">
            <v>-4305.7915999999987</v>
          </cell>
          <cell r="N77">
            <v>-4888.6167699999987</v>
          </cell>
          <cell r="O77">
            <v>-5463.1232599999985</v>
          </cell>
          <cell r="P77">
            <v>-6115.2964799999982</v>
          </cell>
          <cell r="Q77">
            <v>-6721.8126199999979</v>
          </cell>
          <cell r="S77">
            <v>-634.31786999999997</v>
          </cell>
          <cell r="T77">
            <v>-1245.2339999999999</v>
          </cell>
          <cell r="U77">
            <v>-1896.62905</v>
          </cell>
          <cell r="V77">
            <v>-2525.9027799999999</v>
          </cell>
          <cell r="W77">
            <v>-3289.7962600000001</v>
          </cell>
          <cell r="X77">
            <v>-3819.2259300000001</v>
          </cell>
          <cell r="Y77">
            <v>-4380.6576000000005</v>
          </cell>
          <cell r="Z77">
            <v>-4955.2594400000007</v>
          </cell>
          <cell r="AA77">
            <v>-5589.5597900000012</v>
          </cell>
          <cell r="AB77">
            <v>-6226.1563500000011</v>
          </cell>
          <cell r="AC77">
            <v>-6817.0149800000008</v>
          </cell>
          <cell r="AD77">
            <v>-7299.7024200000005</v>
          </cell>
          <cell r="AF77">
            <v>-648.23366999999996</v>
          </cell>
          <cell r="AG77">
            <v>-1186.2988</v>
          </cell>
          <cell r="AH77">
            <v>-1785.6676899999998</v>
          </cell>
          <cell r="AI77">
            <v>-2373.7197699999997</v>
          </cell>
          <cell r="AJ77">
            <v>-2844.9954999999995</v>
          </cell>
          <cell r="AK77">
            <v>-3308.6466599999994</v>
          </cell>
          <cell r="AL77">
            <v>-3748.7679899999994</v>
          </cell>
          <cell r="AM77">
            <v>-4445.045689999999</v>
          </cell>
          <cell r="AN77">
            <v>-5365.5652234999989</v>
          </cell>
          <cell r="AO77">
            <v>-6067.2051706999991</v>
          </cell>
          <cell r="AP77">
            <v>-6723.5187518999992</v>
          </cell>
          <cell r="AQ77">
            <v>-7401.5627888999988</v>
          </cell>
          <cell r="AR77">
            <v>-7401.5627888999988</v>
          </cell>
        </row>
        <row r="78">
          <cell r="B78" t="str">
            <v>01-CUENTA DE RESULTADOS</v>
          </cell>
          <cell r="C78" t="str">
            <v>X0110</v>
          </cell>
          <cell r="D78" t="str">
            <v>TOTAL COSTES VARIABLES</v>
          </cell>
          <cell r="F78">
            <v>-33959.364739999997</v>
          </cell>
          <cell r="G78">
            <v>-67337.707880000002</v>
          </cell>
          <cell r="H78">
            <v>-108040.68751999999</v>
          </cell>
          <cell r="I78">
            <v>-143462.83093</v>
          </cell>
          <cell r="J78">
            <v>-179232.94450000001</v>
          </cell>
          <cell r="K78">
            <v>-217187.36954999997</v>
          </cell>
          <cell r="L78">
            <v>-256286.58542000002</v>
          </cell>
          <cell r="M78">
            <v>-293304.95499999996</v>
          </cell>
          <cell r="N78">
            <v>-325778.95776999998</v>
          </cell>
          <cell r="O78">
            <v>-360245.84136999992</v>
          </cell>
          <cell r="P78">
            <v>-392852.01000999997</v>
          </cell>
          <cell r="Q78">
            <v>-430589.21064</v>
          </cell>
          <cell r="S78">
            <v>-36876.573950000005</v>
          </cell>
          <cell r="T78">
            <v>-71709.54088</v>
          </cell>
          <cell r="U78">
            <v>-110953.1409</v>
          </cell>
          <cell r="V78">
            <v>-140960.13640000002</v>
          </cell>
          <cell r="W78">
            <v>-179353.73907999997</v>
          </cell>
          <cell r="X78">
            <v>-217549.11192</v>
          </cell>
          <cell r="Y78">
            <v>-259494.09100999997</v>
          </cell>
          <cell r="Z78">
            <v>-294703.42148999998</v>
          </cell>
          <cell r="AA78">
            <v>-330687.07195000007</v>
          </cell>
          <cell r="AB78">
            <v>-362529.90747000009</v>
          </cell>
          <cell r="AC78">
            <v>-398634.66398000007</v>
          </cell>
          <cell r="AD78">
            <v>-433426.28490000003</v>
          </cell>
          <cell r="AF78">
            <v>-38007.453329999997</v>
          </cell>
          <cell r="AG78">
            <v>-71092.731950000001</v>
          </cell>
          <cell r="AH78">
            <v>-107049.81542</v>
          </cell>
          <cell r="AI78">
            <v>-137057.58772000001</v>
          </cell>
          <cell r="AJ78">
            <v>-173719.37382000001</v>
          </cell>
          <cell r="AK78">
            <v>-210538.32803000003</v>
          </cell>
          <cell r="AL78">
            <v>-250599.40545999998</v>
          </cell>
          <cell r="AM78">
            <v>-280501.74952999997</v>
          </cell>
          <cell r="AN78">
            <v>-308682.90259349998</v>
          </cell>
          <cell r="AO78">
            <v>-337828.77663069998</v>
          </cell>
          <cell r="AP78">
            <v>-362045.11627190001</v>
          </cell>
          <cell r="AQ78">
            <v>-394390.20891889994</v>
          </cell>
          <cell r="AR78">
            <v>-394390.20891889994</v>
          </cell>
        </row>
        <row r="79">
          <cell r="B79" t="str">
            <v>01-CUENTA DE RESULTADOS</v>
          </cell>
          <cell r="D79" t="str">
            <v>MARGEN DE CONTRIBUCION</v>
          </cell>
          <cell r="F79">
            <v>41990.063020000009</v>
          </cell>
          <cell r="G79">
            <v>81760.599530000007</v>
          </cell>
          <cell r="H79">
            <v>132319.82378999999</v>
          </cell>
          <cell r="I79">
            <v>167617.38094000006</v>
          </cell>
          <cell r="J79">
            <v>215351.03934000005</v>
          </cell>
          <cell r="K79">
            <v>258000.4421800001</v>
          </cell>
          <cell r="L79">
            <v>297513.04265000008</v>
          </cell>
          <cell r="M79">
            <v>338299.77142000012</v>
          </cell>
          <cell r="N79">
            <v>378629.4736100001</v>
          </cell>
          <cell r="O79">
            <v>420416.95221000013</v>
          </cell>
          <cell r="P79">
            <v>461627.38716000027</v>
          </cell>
          <cell r="Q79">
            <v>508467.08948000026</v>
          </cell>
          <cell r="S79">
            <v>42018.223669999992</v>
          </cell>
          <cell r="T79">
            <v>81838.703410000031</v>
          </cell>
          <cell r="U79">
            <v>121310.97319000005</v>
          </cell>
          <cell r="V79">
            <v>165435.28258</v>
          </cell>
          <cell r="W79">
            <v>207218.95990000007</v>
          </cell>
          <cell r="X79">
            <v>247655.72295999998</v>
          </cell>
          <cell r="Y79">
            <v>290687.77698999993</v>
          </cell>
          <cell r="Z79">
            <v>332835.79812999989</v>
          </cell>
          <cell r="AA79">
            <v>365324.59819999995</v>
          </cell>
          <cell r="AB79">
            <v>408071.86180999991</v>
          </cell>
          <cell r="AC79">
            <v>443506.11952999991</v>
          </cell>
          <cell r="AD79">
            <v>487129.95218999992</v>
          </cell>
          <cell r="AF79">
            <v>43094.163059999999</v>
          </cell>
          <cell r="AG79">
            <v>85719.598910000015</v>
          </cell>
          <cell r="AH79">
            <v>131654.12743999998</v>
          </cell>
          <cell r="AI79">
            <v>172171.80513999995</v>
          </cell>
          <cell r="AJ79">
            <v>216963.61509999991</v>
          </cell>
          <cell r="AK79">
            <v>259967.11725999985</v>
          </cell>
          <cell r="AL79">
            <v>303993.56099999993</v>
          </cell>
          <cell r="AM79">
            <v>346923.56484140008</v>
          </cell>
          <cell r="AN79">
            <v>388872.39868789993</v>
          </cell>
          <cell r="AO79">
            <v>430720.23653069988</v>
          </cell>
          <cell r="AP79">
            <v>473646.91593949997</v>
          </cell>
          <cell r="AQ79">
            <v>512751.25118249998</v>
          </cell>
          <cell r="AR79">
            <v>512751.25118249998</v>
          </cell>
        </row>
        <row r="80">
          <cell r="B80" t="str">
            <v>01-CUENTA DE RESULTADOS</v>
          </cell>
          <cell r="C80" t="str">
            <v>X0056</v>
          </cell>
          <cell r="D80" t="str">
            <v>PERSONAL</v>
          </cell>
          <cell r="F80">
            <v>-7973.2168000000001</v>
          </cell>
          <cell r="G80">
            <v>-15806.826350000001</v>
          </cell>
          <cell r="H80">
            <v>-23492.978999999999</v>
          </cell>
          <cell r="I80">
            <v>-31457.821000000004</v>
          </cell>
          <cell r="J80">
            <v>-39150.058380000002</v>
          </cell>
          <cell r="K80">
            <v>-46779.052110000004</v>
          </cell>
          <cell r="L80">
            <v>-54390.56839</v>
          </cell>
          <cell r="M80">
            <v>-62040.011180000001</v>
          </cell>
          <cell r="N80">
            <v>-69506.893749999988</v>
          </cell>
          <cell r="O80">
            <v>-76956.067989999996</v>
          </cell>
          <cell r="P80">
            <v>-84440.163140000004</v>
          </cell>
          <cell r="Q80">
            <v>-93923.330959999992</v>
          </cell>
          <cell r="S80">
            <v>-7179.594219999999</v>
          </cell>
          <cell r="T80">
            <v>-14586.59073</v>
          </cell>
          <cell r="U80">
            <v>-21690.599499999997</v>
          </cell>
          <cell r="V80">
            <v>-28905.798360000001</v>
          </cell>
          <cell r="W80">
            <v>-35993.190110000003</v>
          </cell>
          <cell r="X80">
            <v>-43475.95592</v>
          </cell>
          <cell r="Y80">
            <v>-49971.566310000002</v>
          </cell>
          <cell r="Z80">
            <v>-56867.31839</v>
          </cell>
          <cell r="AA80">
            <v>-63847.179080000002</v>
          </cell>
          <cell r="AB80">
            <v>-70745.744430000006</v>
          </cell>
          <cell r="AC80">
            <v>-77544.752529999998</v>
          </cell>
          <cell r="AD80">
            <v>-84397.154760000005</v>
          </cell>
          <cell r="AF80">
            <v>-6833.5212100000008</v>
          </cell>
          <cell r="AG80">
            <v>-13890.832180000001</v>
          </cell>
          <cell r="AH80">
            <v>-20716.689349999997</v>
          </cell>
          <cell r="AI80">
            <v>-27488.948769999995</v>
          </cell>
          <cell r="AJ80">
            <v>-34001.80371</v>
          </cell>
          <cell r="AK80">
            <v>-40564.465519999998</v>
          </cell>
          <cell r="AL80">
            <v>-47040.220409999994</v>
          </cell>
          <cell r="AM80">
            <v>-53469.63003</v>
          </cell>
          <cell r="AN80">
            <v>-60096.955419999998</v>
          </cell>
          <cell r="AO80">
            <v>-66993.613849999994</v>
          </cell>
          <cell r="AP80">
            <v>-73807.183199999999</v>
          </cell>
          <cell r="AQ80">
            <v>-81034.698570000008</v>
          </cell>
          <cell r="AR80">
            <v>-81034.698570000008</v>
          </cell>
        </row>
        <row r="81">
          <cell r="B81" t="str">
            <v>01-CUENTA DE RESULTADOS</v>
          </cell>
          <cell r="C81" t="str">
            <v>H1000</v>
          </cell>
          <cell r="D81" t="str">
            <v xml:space="preserve">   MASA SALARIAL BRUTA</v>
          </cell>
          <cell r="F81">
            <v>-4008.3914699999996</v>
          </cell>
          <cell r="G81">
            <v>-8011.5797999999995</v>
          </cell>
          <cell r="H81">
            <v>-11995.5062</v>
          </cell>
          <cell r="I81">
            <v>-16050.00793</v>
          </cell>
          <cell r="J81">
            <v>-20014.54163</v>
          </cell>
          <cell r="K81">
            <v>-23932.107069999998</v>
          </cell>
          <cell r="L81">
            <v>-27857.196019999999</v>
          </cell>
          <cell r="M81">
            <v>-31784.364569999998</v>
          </cell>
          <cell r="N81">
            <v>-35678.709689999996</v>
          </cell>
          <cell r="O81">
            <v>-39550.304409999997</v>
          </cell>
          <cell r="P81">
            <v>-43408.867509999996</v>
          </cell>
          <cell r="Q81">
            <v>-47140.167999999998</v>
          </cell>
          <cell r="S81">
            <v>-4236.6134699999993</v>
          </cell>
          <cell r="T81">
            <v>-8674.1890999999996</v>
          </cell>
          <cell r="U81">
            <v>-12822.08036</v>
          </cell>
          <cell r="V81">
            <v>-17089.632529999999</v>
          </cell>
          <cell r="W81">
            <v>-21291.413260000001</v>
          </cell>
          <cell r="X81">
            <v>-25444.56669</v>
          </cell>
          <cell r="Y81">
            <v>-28989.678690000001</v>
          </cell>
          <cell r="Z81">
            <v>-33060.029190000001</v>
          </cell>
          <cell r="AA81">
            <v>-37092.627099999998</v>
          </cell>
          <cell r="AB81">
            <v>-41063.801030000002</v>
          </cell>
          <cell r="AC81">
            <v>-45006.00058</v>
          </cell>
          <cell r="AD81">
            <v>-48852.121290000003</v>
          </cell>
          <cell r="AF81">
            <v>-3976.7896600000004</v>
          </cell>
          <cell r="AG81">
            <v>-7972.3671699999995</v>
          </cell>
          <cell r="AH81">
            <v>-11944.908259999998</v>
          </cell>
          <cell r="AI81">
            <v>-15932.083169999998</v>
          </cell>
          <cell r="AJ81">
            <v>-19861.754499999999</v>
          </cell>
          <cell r="AK81">
            <v>-23548.953849999998</v>
          </cell>
          <cell r="AL81">
            <v>-27346.546829999999</v>
          </cell>
          <cell r="AM81">
            <v>-30986.366269999999</v>
          </cell>
          <cell r="AN81">
            <v>-34727.621319999998</v>
          </cell>
          <cell r="AO81">
            <v>-38631.592980000001</v>
          </cell>
          <cell r="AP81">
            <v>-42401.889159999999</v>
          </cell>
          <cell r="AQ81">
            <v>-46021.8848</v>
          </cell>
          <cell r="AR81">
            <v>-46021.8848</v>
          </cell>
        </row>
        <row r="82">
          <cell r="B82" t="str">
            <v>01-CUENTA DE RESULTADOS</v>
          </cell>
          <cell r="C82" t="str">
            <v>H1001</v>
          </cell>
          <cell r="D82" t="str">
            <v xml:space="preserve">      VARIABLE</v>
          </cell>
          <cell r="S82">
            <v>-46</v>
          </cell>
          <cell r="T82">
            <v>-81</v>
          </cell>
          <cell r="U82">
            <v>-123</v>
          </cell>
          <cell r="V82">
            <v>-169</v>
          </cell>
          <cell r="W82">
            <v>-210</v>
          </cell>
          <cell r="X82">
            <v>-226</v>
          </cell>
          <cell r="Y82">
            <v>-279</v>
          </cell>
          <cell r="Z82">
            <v>-321</v>
          </cell>
          <cell r="AA82">
            <v>-333</v>
          </cell>
          <cell r="AB82">
            <v>-355</v>
          </cell>
          <cell r="AC82">
            <v>-404</v>
          </cell>
          <cell r="AD82">
            <v>-458</v>
          </cell>
          <cell r="AF82">
            <v>-45</v>
          </cell>
          <cell r="AG82">
            <v>-83</v>
          </cell>
          <cell r="AH82">
            <v>-135</v>
          </cell>
          <cell r="AI82">
            <v>-157</v>
          </cell>
          <cell r="AJ82">
            <v>-206</v>
          </cell>
          <cell r="AK82">
            <v>-244</v>
          </cell>
          <cell r="AL82">
            <v>-297</v>
          </cell>
          <cell r="AM82">
            <v>-347</v>
          </cell>
          <cell r="AN82">
            <v>-365</v>
          </cell>
          <cell r="AO82">
            <v>-411</v>
          </cell>
          <cell r="AP82">
            <v>-455</v>
          </cell>
          <cell r="AQ82">
            <v>-495</v>
          </cell>
          <cell r="AR82">
            <v>-495</v>
          </cell>
        </row>
        <row r="83">
          <cell r="B83" t="str">
            <v>01-CUENTA DE RESULTADOS</v>
          </cell>
          <cell r="C83" t="str">
            <v>H1002</v>
          </cell>
          <cell r="D83" t="str">
            <v xml:space="preserve">      FIJA</v>
          </cell>
          <cell r="F83">
            <v>-4008.3914699999996</v>
          </cell>
          <cell r="G83">
            <v>-8011.5797999999995</v>
          </cell>
          <cell r="H83">
            <v>-11995.5062</v>
          </cell>
          <cell r="I83">
            <v>-16050.00793</v>
          </cell>
          <cell r="J83">
            <v>-20014.54163</v>
          </cell>
          <cell r="K83">
            <v>-23932.107069999998</v>
          </cell>
          <cell r="L83">
            <v>-27857.196019999999</v>
          </cell>
          <cell r="M83">
            <v>-31784.364569999998</v>
          </cell>
          <cell r="N83">
            <v>-35678.709689999996</v>
          </cell>
          <cell r="O83">
            <v>-39550.304409999997</v>
          </cell>
          <cell r="P83">
            <v>-43408.867509999996</v>
          </cell>
          <cell r="Q83">
            <v>-47140.167999999998</v>
          </cell>
          <cell r="S83">
            <v>-4190.6134699999993</v>
          </cell>
          <cell r="T83">
            <v>-8593.1890999999996</v>
          </cell>
          <cell r="U83">
            <v>-12699.08036</v>
          </cell>
          <cell r="V83">
            <v>-16920.632529999999</v>
          </cell>
          <cell r="W83">
            <v>-21081.413260000001</v>
          </cell>
          <cell r="X83">
            <v>-25218.56669</v>
          </cell>
          <cell r="Y83">
            <v>-28710.678690000001</v>
          </cell>
          <cell r="Z83">
            <v>-32739.029190000001</v>
          </cell>
          <cell r="AA83">
            <v>-36759.627099999998</v>
          </cell>
          <cell r="AB83">
            <v>-40708.801030000002</v>
          </cell>
          <cell r="AC83">
            <v>-44602.00058</v>
          </cell>
          <cell r="AD83">
            <v>-48394.121290000003</v>
          </cell>
          <cell r="AF83">
            <v>-3931.7896600000004</v>
          </cell>
          <cell r="AG83">
            <v>-7889.3671699999995</v>
          </cell>
          <cell r="AH83">
            <v>-11809.908259999998</v>
          </cell>
          <cell r="AI83">
            <v>-15775.083169999998</v>
          </cell>
          <cell r="AJ83">
            <v>-19655.754499999999</v>
          </cell>
          <cell r="AK83">
            <v>-23304.953849999998</v>
          </cell>
          <cell r="AL83">
            <v>-27049.546829999999</v>
          </cell>
          <cell r="AM83">
            <v>-30639.366269999999</v>
          </cell>
          <cell r="AN83">
            <v>-34362.621319999998</v>
          </cell>
          <cell r="AO83">
            <v>-38220.592980000001</v>
          </cell>
          <cell r="AP83">
            <v>-41946.889159999999</v>
          </cell>
          <cell r="AQ83">
            <v>-45526.8848</v>
          </cell>
          <cell r="AR83">
            <v>-45526.8848</v>
          </cell>
        </row>
        <row r="84">
          <cell r="B84" t="str">
            <v>01-CUENTA DE RESULTADOS</v>
          </cell>
          <cell r="C84" t="str">
            <v>H1004</v>
          </cell>
          <cell r="D84" t="str">
            <v xml:space="preserve">      OTROS CONCEPTOS</v>
          </cell>
        </row>
        <row r="86">
          <cell r="B86" t="str">
            <v>01-CUENTA DE RESULTADOS</v>
          </cell>
          <cell r="C86" t="str">
            <v>H1020</v>
          </cell>
          <cell r="D86" t="str">
            <v xml:space="preserve">   SEGURIDAD SOCIAL</v>
          </cell>
          <cell r="F86">
            <v>-3177.7552300000007</v>
          </cell>
          <cell r="G86">
            <v>-6338.2560700000013</v>
          </cell>
          <cell r="H86">
            <v>-9432.9183100000009</v>
          </cell>
          <cell r="I86">
            <v>-12625.260590000002</v>
          </cell>
          <cell r="J86">
            <v>-15649.322220000002</v>
          </cell>
          <cell r="K86">
            <v>-18665.766000000003</v>
          </cell>
          <cell r="L86">
            <v>-21675.737750000004</v>
          </cell>
          <cell r="M86">
            <v>-24649.876980000005</v>
          </cell>
          <cell r="N86">
            <v>-27532.826840000005</v>
          </cell>
          <cell r="O86">
            <v>-30408.107720000004</v>
          </cell>
          <cell r="P86">
            <v>-33313.002680000005</v>
          </cell>
          <cell r="Q86">
            <v>-37999.842640000003</v>
          </cell>
          <cell r="S86">
            <v>-2785.0232099999998</v>
          </cell>
          <cell r="T86">
            <v>-5619.796409999999</v>
          </cell>
          <cell r="U86">
            <v>-8455.8884999999991</v>
          </cell>
          <cell r="V86">
            <v>-11262.835999999999</v>
          </cell>
          <cell r="W86">
            <v>-14014.12645</v>
          </cell>
          <cell r="X86">
            <v>-16964.273590000001</v>
          </cell>
          <cell r="Y86">
            <v>-19671.331040000001</v>
          </cell>
          <cell r="Z86">
            <v>-22355.17397</v>
          </cell>
          <cell r="AA86">
            <v>-25252.12945</v>
          </cell>
          <cell r="AB86">
            <v>-28044.445490000002</v>
          </cell>
          <cell r="AC86">
            <v>-30784.642500000002</v>
          </cell>
          <cell r="AD86">
            <v>-33570.452600000004</v>
          </cell>
          <cell r="AF86">
            <v>-2653.8856000000001</v>
          </cell>
          <cell r="AG86">
            <v>-5407.4253100000005</v>
          </cell>
          <cell r="AH86">
            <v>-8002.6071499999998</v>
          </cell>
          <cell r="AI86">
            <v>-10581.24561</v>
          </cell>
          <cell r="AJ86">
            <v>-13038.232469999999</v>
          </cell>
          <cell r="AK86">
            <v>-15797.693179999998</v>
          </cell>
          <cell r="AL86">
            <v>-18328.2598</v>
          </cell>
          <cell r="AM86">
            <v>-21018.017889999999</v>
          </cell>
          <cell r="AN86">
            <v>-23838.45305</v>
          </cell>
          <cell r="AO86">
            <v>-26723.504499999999</v>
          </cell>
          <cell r="AP86">
            <v>-29502.539150000001</v>
          </cell>
          <cell r="AQ86">
            <v>-32895.548309999998</v>
          </cell>
          <cell r="AR86">
            <v>-32895.548309999998</v>
          </cell>
        </row>
        <row r="87">
          <cell r="B87" t="str">
            <v>01-CUENTA DE RESULTADOS</v>
          </cell>
          <cell r="C87" t="str">
            <v>H1030</v>
          </cell>
          <cell r="D87" t="str">
            <v xml:space="preserve">   FONDO DE PENSIONES</v>
          </cell>
        </row>
        <row r="88">
          <cell r="B88" t="str">
            <v>01-CUENTA DE RESULTADOS</v>
          </cell>
          <cell r="C88" t="str">
            <v>H1035</v>
          </cell>
          <cell r="D88" t="str">
            <v xml:space="preserve">   FONDO DE PREJUBILACIONES</v>
          </cell>
        </row>
        <row r="89">
          <cell r="B89" t="str">
            <v>01-CUENTA DE RESULTADOS</v>
          </cell>
          <cell r="C89" t="str">
            <v>H1040</v>
          </cell>
          <cell r="D89" t="str">
            <v xml:space="preserve">   VENTAJAS SOCIALES</v>
          </cell>
          <cell r="F89">
            <v>-719.70255999999995</v>
          </cell>
          <cell r="G89">
            <v>-1332.46047</v>
          </cell>
          <cell r="H89">
            <v>-1940.1726699999999</v>
          </cell>
          <cell r="I89">
            <v>-2659.4636299999997</v>
          </cell>
          <cell r="J89">
            <v>-3287.6479799999997</v>
          </cell>
          <cell r="K89">
            <v>-3902.2722800000001</v>
          </cell>
          <cell r="L89">
            <v>-4513.57557</v>
          </cell>
          <cell r="M89">
            <v>-5137.3589899999997</v>
          </cell>
          <cell r="N89">
            <v>-5782.1568599999991</v>
          </cell>
          <cell r="O89">
            <v>-6421.1752499999993</v>
          </cell>
          <cell r="P89">
            <v>-7049.4387899999992</v>
          </cell>
          <cell r="Q89">
            <v>-8016.4223999999995</v>
          </cell>
          <cell r="S89">
            <v>-22.635899999999999</v>
          </cell>
          <cell r="T89">
            <v>-50.775310000000005</v>
          </cell>
          <cell r="U89">
            <v>-63.339640000000003</v>
          </cell>
          <cell r="V89">
            <v>-124.07436000000001</v>
          </cell>
          <cell r="W89">
            <v>-162.30500000000001</v>
          </cell>
          <cell r="X89">
            <v>-259.05079999999998</v>
          </cell>
          <cell r="Y89">
            <v>-400.10285999999996</v>
          </cell>
          <cell r="Z89">
            <v>-418.72966999999994</v>
          </cell>
          <cell r="AA89">
            <v>-386.41116999999997</v>
          </cell>
          <cell r="AB89">
            <v>-452.51562000000001</v>
          </cell>
          <cell r="AC89">
            <v>-476.98504000000003</v>
          </cell>
          <cell r="AD89">
            <v>-615.50216</v>
          </cell>
          <cell r="AF89">
            <v>-10.015259999999998</v>
          </cell>
          <cell r="AG89">
            <v>-43.831469999999996</v>
          </cell>
          <cell r="AH89">
            <v>-129.20011</v>
          </cell>
          <cell r="AI89">
            <v>-165.53659999999999</v>
          </cell>
          <cell r="AJ89">
            <v>-189.28614999999999</v>
          </cell>
          <cell r="AK89">
            <v>-225.79997</v>
          </cell>
          <cell r="AL89">
            <v>-314.16928000000001</v>
          </cell>
          <cell r="AM89">
            <v>-362.52057000000002</v>
          </cell>
          <cell r="AN89">
            <v>-376.52263000000005</v>
          </cell>
          <cell r="AO89">
            <v>-432.68565000000007</v>
          </cell>
          <cell r="AP89">
            <v>-609.37736000000007</v>
          </cell>
          <cell r="AQ89">
            <v>-713.05732000000012</v>
          </cell>
          <cell r="AR89">
            <v>-713.05732000000012</v>
          </cell>
        </row>
        <row r="90">
          <cell r="B90" t="str">
            <v>01-CUENTA DE RESULTADOS</v>
          </cell>
          <cell r="C90" t="str">
            <v>H1050</v>
          </cell>
          <cell r="D90" t="str">
            <v xml:space="preserve">   INDEMNIZACIONES Y OTROS</v>
          </cell>
        </row>
        <row r="91">
          <cell r="B91" t="str">
            <v>01-CUENTA DE RESULTADOS</v>
          </cell>
          <cell r="D91" t="str">
            <v>OTROS COSTES OPERACION Y MANTO.</v>
          </cell>
          <cell r="F91">
            <v>-9135.8268900000003</v>
          </cell>
          <cell r="G91">
            <v>-16027.283830000004</v>
          </cell>
          <cell r="H91">
            <v>-18390.937110000003</v>
          </cell>
          <cell r="I91">
            <v>-25680.214680000001</v>
          </cell>
          <cell r="J91">
            <v>-35004.5798</v>
          </cell>
          <cell r="K91">
            <v>-47463.989090000003</v>
          </cell>
          <cell r="L91">
            <v>-55775.74368</v>
          </cell>
          <cell r="M91">
            <v>-64568.846160000001</v>
          </cell>
          <cell r="N91">
            <v>-74006.251550000001</v>
          </cell>
          <cell r="O91">
            <v>-83127.908809999994</v>
          </cell>
          <cell r="P91">
            <v>-91800.873590000003</v>
          </cell>
          <cell r="Q91">
            <v>-103323.32022000001</v>
          </cell>
          <cell r="S91">
            <v>-7164.6473000000005</v>
          </cell>
          <cell r="T91">
            <v>-15512.18485</v>
          </cell>
          <cell r="U91">
            <v>-24916.223549999995</v>
          </cell>
          <cell r="V91">
            <v>-33092.828199999996</v>
          </cell>
          <cell r="W91">
            <v>-40216.350649999993</v>
          </cell>
          <cell r="X91">
            <v>-50008.475829999996</v>
          </cell>
          <cell r="Y91">
            <v>-57646.235639999999</v>
          </cell>
          <cell r="Z91">
            <v>-66020.133830000006</v>
          </cell>
          <cell r="AA91">
            <v>-73644.00576</v>
          </cell>
          <cell r="AB91">
            <v>-82535.310530000017</v>
          </cell>
          <cell r="AC91">
            <v>-90533.651559999998</v>
          </cell>
          <cell r="AD91">
            <v>-100861.47256000001</v>
          </cell>
          <cell r="AF91">
            <v>-9187.227350000001</v>
          </cell>
          <cell r="AG91">
            <v>-19612.719440000001</v>
          </cell>
          <cell r="AH91">
            <v>-28928.790420000005</v>
          </cell>
          <cell r="AI91">
            <v>-37454.222210000007</v>
          </cell>
          <cell r="AJ91">
            <v>-46705.610160000004</v>
          </cell>
          <cell r="AK91">
            <v>-56009.823519999998</v>
          </cell>
          <cell r="AL91">
            <v>-65188.340800000005</v>
          </cell>
          <cell r="AM91">
            <v>-73939.8840815</v>
          </cell>
          <cell r="AN91">
            <v>-82750.081603500003</v>
          </cell>
          <cell r="AO91">
            <v>-91637.720706299995</v>
          </cell>
          <cell r="AP91">
            <v>-100215.8307051</v>
          </cell>
          <cell r="AQ91">
            <v>-109819.56513810001</v>
          </cell>
          <cell r="AR91">
            <v>-104752.9192151</v>
          </cell>
        </row>
        <row r="92">
          <cell r="B92" t="str">
            <v>01-CUENTA DE RESULTADOS</v>
          </cell>
          <cell r="C92" t="str">
            <v>X0057</v>
          </cell>
          <cell r="D92" t="str">
            <v xml:space="preserve">   OTROS APROVISIONAMIENTOS</v>
          </cell>
          <cell r="F92">
            <v>-599.53617000000008</v>
          </cell>
          <cell r="G92">
            <v>-1176.03576</v>
          </cell>
          <cell r="H92">
            <v>-1831.72462</v>
          </cell>
          <cell r="I92">
            <v>-2292.8237799999997</v>
          </cell>
          <cell r="J92">
            <v>-2749.9059599999996</v>
          </cell>
          <cell r="K92">
            <v>-3287.4900299999999</v>
          </cell>
          <cell r="L92">
            <v>-3720.64561</v>
          </cell>
          <cell r="M92">
            <v>-4424.7526699999999</v>
          </cell>
          <cell r="N92">
            <v>-4848.6596100000006</v>
          </cell>
          <cell r="O92">
            <v>-5112.1405800000002</v>
          </cell>
          <cell r="P92">
            <v>-5644.8294700000006</v>
          </cell>
          <cell r="Q92">
            <v>-6372.7856100000008</v>
          </cell>
          <cell r="S92">
            <v>-93.89866999999991</v>
          </cell>
          <cell r="T92">
            <v>-754.38644999999974</v>
          </cell>
          <cell r="U92">
            <v>-830.02639999999963</v>
          </cell>
          <cell r="V92">
            <v>-1278.7006599999995</v>
          </cell>
          <cell r="W92">
            <v>-1263.1864199999995</v>
          </cell>
          <cell r="X92">
            <v>-1667.9297699999997</v>
          </cell>
          <cell r="Y92">
            <v>-2263.3251099999993</v>
          </cell>
          <cell r="Z92">
            <v>-2661.9402999999993</v>
          </cell>
          <cell r="AA92">
            <v>-2957.4530099999988</v>
          </cell>
          <cell r="AB92">
            <v>-3506.7290899999985</v>
          </cell>
          <cell r="AC92">
            <v>-3877.6915399999984</v>
          </cell>
          <cell r="AD92">
            <v>-4292.8475599999983</v>
          </cell>
          <cell r="AF92">
            <v>-674.35462000000007</v>
          </cell>
          <cell r="AG92">
            <v>-1445.5218899999998</v>
          </cell>
          <cell r="AH92">
            <v>-1712.7025099999994</v>
          </cell>
          <cell r="AI92">
            <v>-1990.7114299999994</v>
          </cell>
          <cell r="AJ92">
            <v>-2530.6924599999993</v>
          </cell>
          <cell r="AK92">
            <v>-2934.9327399999993</v>
          </cell>
          <cell r="AL92">
            <v>-3558.8124299999995</v>
          </cell>
          <cell r="AM92">
            <v>-3869.0376399999996</v>
          </cell>
          <cell r="AN92">
            <v>-4332.9396999999999</v>
          </cell>
          <cell r="AO92">
            <v>-4910.6926299999996</v>
          </cell>
          <cell r="AP92">
            <v>-5463.7812199999989</v>
          </cell>
          <cell r="AQ92">
            <v>-5867.5436299999992</v>
          </cell>
          <cell r="AR92">
            <v>-5463.7812199999989</v>
          </cell>
        </row>
        <row r="93">
          <cell r="B93" t="str">
            <v>01-CUENTA DE RESULTADOS</v>
          </cell>
          <cell r="C93" t="str">
            <v>X0058</v>
          </cell>
          <cell r="D93" t="str">
            <v xml:space="preserve">   SUMINISTROS y SERVICIOS EXTERIORES</v>
          </cell>
          <cell r="F93">
            <v>-4482.4645300000011</v>
          </cell>
          <cell r="G93">
            <v>-9155.2507800000021</v>
          </cell>
          <cell r="H93">
            <v>-12903.662150000004</v>
          </cell>
          <cell r="I93">
            <v>-17041.289640000003</v>
          </cell>
          <cell r="J93">
            <v>-21301.792300000001</v>
          </cell>
          <cell r="K93">
            <v>-29615.173260000003</v>
          </cell>
          <cell r="L93">
            <v>-34321.433700000001</v>
          </cell>
          <cell r="M93">
            <v>-39383.420340000004</v>
          </cell>
          <cell r="N93">
            <v>-44922.789150000004</v>
          </cell>
          <cell r="O93">
            <v>-49515.385200000004</v>
          </cell>
          <cell r="P93">
            <v>-54291.718470000007</v>
          </cell>
          <cell r="Q93">
            <v>-61902.539680000009</v>
          </cell>
          <cell r="S93">
            <v>-2784.3255200000003</v>
          </cell>
          <cell r="T93">
            <v>-6952.7524300000005</v>
          </cell>
          <cell r="U93">
            <v>-12461.607319999999</v>
          </cell>
          <cell r="V93">
            <v>-16194.897019999999</v>
          </cell>
          <cell r="W93">
            <v>-20426.503799999999</v>
          </cell>
          <cell r="X93">
            <v>-26529.694409999996</v>
          </cell>
          <cell r="Y93">
            <v>-30084.24626</v>
          </cell>
          <cell r="Z93">
            <v>-34418.799380000004</v>
          </cell>
          <cell r="AA93">
            <v>-38510.59605</v>
          </cell>
          <cell r="AB93">
            <v>-43003.281820000004</v>
          </cell>
          <cell r="AC93">
            <v>-47581.723889999994</v>
          </cell>
          <cell r="AD93">
            <v>-53351.282580000006</v>
          </cell>
          <cell r="AF93">
            <v>-4401.7796800000006</v>
          </cell>
          <cell r="AG93">
            <v>-10058.14818</v>
          </cell>
          <cell r="AH93">
            <v>-14654.905610000002</v>
          </cell>
          <cell r="AI93">
            <v>-19115.580840000002</v>
          </cell>
          <cell r="AJ93">
            <v>-23567.797140000002</v>
          </cell>
          <cell r="AK93">
            <v>-28323.767509999998</v>
          </cell>
          <cell r="AL93">
            <v>-32243.939770000001</v>
          </cell>
          <cell r="AM93">
            <v>-36496.565511500005</v>
          </cell>
          <cell r="AN93">
            <v>-40674.705773499998</v>
          </cell>
          <cell r="AO93">
            <v>-44955.722606299998</v>
          </cell>
          <cell r="AP93">
            <v>-49096.245685100002</v>
          </cell>
          <cell r="AQ93">
            <v>-53658.489558100002</v>
          </cell>
          <cell r="AR93">
            <v>-49096.245685100002</v>
          </cell>
        </row>
        <row r="94">
          <cell r="B94" t="str">
            <v>01-CUENTA DE RESULTADOS</v>
          </cell>
          <cell r="C94" t="str">
            <v>H2010</v>
          </cell>
          <cell r="D94" t="str">
            <v xml:space="preserve">       Intergrupo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B95" t="str">
            <v>01-CUENTA DE RESULTADOS</v>
          </cell>
          <cell r="C95" t="str">
            <v>H2020</v>
          </cell>
          <cell r="D95" t="str">
            <v xml:space="preserve">       Otros</v>
          </cell>
          <cell r="F95">
            <v>-4482.4645300000011</v>
          </cell>
          <cell r="G95">
            <v>-9155.2507800000021</v>
          </cell>
          <cell r="H95">
            <v>-12903.662150000004</v>
          </cell>
          <cell r="I95">
            <v>-17041.289640000003</v>
          </cell>
          <cell r="J95">
            <v>-21301.792300000001</v>
          </cell>
          <cell r="K95">
            <v>-29615.173260000003</v>
          </cell>
          <cell r="L95">
            <v>-34321.433700000001</v>
          </cell>
          <cell r="M95">
            <v>-39383.420340000004</v>
          </cell>
          <cell r="N95">
            <v>-44922.789150000004</v>
          </cell>
          <cell r="O95">
            <v>-49515.385200000004</v>
          </cell>
          <cell r="P95">
            <v>-54291.718470000007</v>
          </cell>
          <cell r="Q95">
            <v>-61902.539680000009</v>
          </cell>
          <cell r="S95">
            <v>-2784.3255200000003</v>
          </cell>
          <cell r="T95">
            <v>-6952.7524300000005</v>
          </cell>
          <cell r="U95">
            <v>-12461.607319999999</v>
          </cell>
          <cell r="V95">
            <v>-16194.897019999999</v>
          </cell>
          <cell r="W95">
            <v>-20426.503799999999</v>
          </cell>
          <cell r="X95">
            <v>-26529.694409999996</v>
          </cell>
          <cell r="Y95">
            <v>-30084.24626</v>
          </cell>
          <cell r="Z95">
            <v>-34418.799380000004</v>
          </cell>
          <cell r="AA95">
            <v>-38510.59605</v>
          </cell>
          <cell r="AB95">
            <v>-43003.281820000004</v>
          </cell>
          <cell r="AC95">
            <v>-47581.723889999994</v>
          </cell>
          <cell r="AD95">
            <v>-53351.282580000006</v>
          </cell>
          <cell r="AF95">
            <v>-4401.7796800000006</v>
          </cell>
          <cell r="AG95">
            <v>-10058.14818</v>
          </cell>
          <cell r="AH95">
            <v>-14654.905610000002</v>
          </cell>
          <cell r="AI95">
            <v>-19115.580840000002</v>
          </cell>
          <cell r="AJ95">
            <v>-23567.797140000002</v>
          </cell>
          <cell r="AK95">
            <v>-28323.767509999998</v>
          </cell>
          <cell r="AL95">
            <v>-32243.939770000001</v>
          </cell>
          <cell r="AM95">
            <v>-36496.565511500005</v>
          </cell>
          <cell r="AN95">
            <v>-40674.705773499998</v>
          </cell>
          <cell r="AO95">
            <v>-44955.722606299998</v>
          </cell>
          <cell r="AP95">
            <v>-49096.245685100002</v>
          </cell>
          <cell r="AQ95">
            <v>-53658.489558100002</v>
          </cell>
          <cell r="AR95">
            <v>-49096.245685100002</v>
          </cell>
        </row>
        <row r="96">
          <cell r="B96" t="str">
            <v>01-CUENTA DE RESULTADOS</v>
          </cell>
          <cell r="D96" t="str">
            <v xml:space="preserve">   OTROS GASTOS GESTION Y TRIBUTO</v>
          </cell>
          <cell r="F96">
            <v>-4053.8261899999998</v>
          </cell>
          <cell r="G96">
            <v>-5695.9972900000002</v>
          </cell>
          <cell r="H96">
            <v>-3655.5503399999993</v>
          </cell>
          <cell r="I96">
            <v>-6346.1012600000004</v>
          </cell>
          <cell r="J96">
            <v>-10952.88154</v>
          </cell>
          <cell r="K96">
            <v>-14561.325800000001</v>
          </cell>
          <cell r="L96">
            <v>-17733.664369999999</v>
          </cell>
          <cell r="M96">
            <v>-20760.673149999999</v>
          </cell>
          <cell r="N96">
            <v>-24234.802789999994</v>
          </cell>
          <cell r="O96">
            <v>-28500.383029999997</v>
          </cell>
          <cell r="P96">
            <v>-31864.325649999995</v>
          </cell>
          <cell r="Q96">
            <v>-35047.994930000001</v>
          </cell>
          <cell r="S96">
            <v>-4286.4231099999997</v>
          </cell>
          <cell r="T96">
            <v>-7805.0459699999992</v>
          </cell>
          <cell r="U96">
            <v>-11624.589829999999</v>
          </cell>
          <cell r="V96">
            <v>-15619.230519999997</v>
          </cell>
          <cell r="W96">
            <v>-18526.66043</v>
          </cell>
          <cell r="X96">
            <v>-21810.851649999997</v>
          </cell>
          <cell r="Y96">
            <v>-25298.664270000001</v>
          </cell>
          <cell r="Z96">
            <v>-28939.394149999996</v>
          </cell>
          <cell r="AA96">
            <v>-32175.956700000002</v>
          </cell>
          <cell r="AB96">
            <v>-36025.299620000005</v>
          </cell>
          <cell r="AC96">
            <v>-39074.236129999998</v>
          </cell>
          <cell r="AD96">
            <v>-43217.342420000001</v>
          </cell>
          <cell r="AF96">
            <v>-4111.0930500000004</v>
          </cell>
          <cell r="AG96">
            <v>-8109.0493700000006</v>
          </cell>
          <cell r="AH96">
            <v>-12561.182300000002</v>
          </cell>
          <cell r="AI96">
            <v>-16347.929940000002</v>
          </cell>
          <cell r="AJ96">
            <v>-20607.120560000003</v>
          </cell>
          <cell r="AK96">
            <v>-24751.12327</v>
          </cell>
          <cell r="AL96">
            <v>-29385.588599999999</v>
          </cell>
          <cell r="AM96">
            <v>-33574.280930000001</v>
          </cell>
          <cell r="AN96">
            <v>-37742.436130000002</v>
          </cell>
          <cell r="AO96">
            <v>-41771.305469999999</v>
          </cell>
          <cell r="AP96">
            <v>-45655.803800000002</v>
          </cell>
          <cell r="AQ96">
            <v>-50293.531949999997</v>
          </cell>
          <cell r="AR96">
            <v>-50192.892310000003</v>
          </cell>
        </row>
        <row r="97">
          <cell r="B97" t="str">
            <v>01-CUENTA DE RESULTADOS</v>
          </cell>
          <cell r="C97" t="str">
            <v>D0020</v>
          </cell>
          <cell r="D97" t="str">
            <v>TREI</v>
          </cell>
          <cell r="F97">
            <v>882.61979999999994</v>
          </cell>
          <cell r="G97">
            <v>1765.80503</v>
          </cell>
          <cell r="H97">
            <v>2704.8429000000001</v>
          </cell>
          <cell r="I97">
            <v>3510.69686</v>
          </cell>
          <cell r="J97">
            <v>4380.4792200000002</v>
          </cell>
          <cell r="K97">
            <v>5259.4997499999999</v>
          </cell>
          <cell r="L97">
            <v>6151.37608</v>
          </cell>
          <cell r="M97">
            <v>7036.6074399999998</v>
          </cell>
          <cell r="N97">
            <v>7848.8784699999997</v>
          </cell>
          <cell r="O97">
            <v>8553.9967799999995</v>
          </cell>
          <cell r="P97">
            <v>9401.8845000000001</v>
          </cell>
          <cell r="Q97">
            <v>10354.18145</v>
          </cell>
          <cell r="S97">
            <v>683.92745999999988</v>
          </cell>
          <cell r="T97">
            <v>1536.1419899999999</v>
          </cell>
          <cell r="U97">
            <v>2272.0723099999996</v>
          </cell>
          <cell r="V97">
            <v>3000.6028799999995</v>
          </cell>
          <cell r="W97">
            <v>3766.2153499999995</v>
          </cell>
          <cell r="X97">
            <v>4592.3167599999997</v>
          </cell>
          <cell r="Y97">
            <v>4821.2848699999995</v>
          </cell>
          <cell r="Z97">
            <v>6100.3035099999997</v>
          </cell>
          <cell r="AA97">
            <v>9664.929979999999</v>
          </cell>
          <cell r="AB97">
            <v>10697.22156</v>
          </cell>
          <cell r="AC97">
            <v>11754.895989999999</v>
          </cell>
          <cell r="AD97">
            <v>12260.846509999999</v>
          </cell>
          <cell r="AF97">
            <v>935.68441000000007</v>
          </cell>
          <cell r="AG97">
            <v>1896.1067000000003</v>
          </cell>
          <cell r="AH97">
            <v>2765.5605700000006</v>
          </cell>
          <cell r="AI97">
            <v>3683.4149600000005</v>
          </cell>
          <cell r="AJ97">
            <v>4616.4273600000006</v>
          </cell>
          <cell r="AK97">
            <v>5751.9599300000009</v>
          </cell>
          <cell r="AL97">
            <v>6670.0336500000012</v>
          </cell>
          <cell r="AM97">
            <v>8059.0495200000014</v>
          </cell>
          <cell r="AN97">
            <v>9985.0548100000015</v>
          </cell>
          <cell r="AO97">
            <v>11174.717520000002</v>
          </cell>
          <cell r="AP97">
            <v>12370.000760000001</v>
          </cell>
          <cell r="AQ97">
            <v>13588.023440000001</v>
          </cell>
          <cell r="AR97">
            <v>13588.023440000001</v>
          </cell>
        </row>
        <row r="98">
          <cell r="B98" t="str">
            <v>01-CUENTA DE RESULTADOS</v>
          </cell>
          <cell r="C98" t="str">
            <v>D0025</v>
          </cell>
          <cell r="D98" t="str">
            <v>VARIACION STOCK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Operations &amp; Real estate"/>
      <sheetName val="Logistic Centre"/>
      <sheetName val="Inputs"/>
      <sheetName val="P&amp;L Logistic center"/>
      <sheetName val="Capex and Work Cap"/>
      <sheetName val="FAR Real estate business"/>
      <sheetName val="FAR Operations business"/>
      <sheetName val="Rezbarska"/>
      <sheetName val="Pomorie"/>
      <sheetName val="Sofia Lulin"/>
      <sheetName val="Varna Asparuhovo"/>
      <sheetName val="Pazardzik"/>
      <sheetName val="Obelya"/>
      <sheetName val="Podvis"/>
      <sheetName val="Sofia, Gyuesheva, Bulbank"/>
      <sheetName val="Slavia Haidushka"/>
      <sheetName val="Lulin Yoana"/>
      <sheetName val="Stores"/>
      <sheetName val="WACC Operations"/>
      <sheetName val="Companies description"/>
      <sheetName val="Margins and growth Operations"/>
      <sheetName val="Valuation multiples Operations"/>
      <sheetName val="WACC Real Estate"/>
      <sheetName val="WACC"/>
      <sheetName val="Damodaran"/>
      <sheetName val="Benchmarking"/>
    </sheetNames>
    <sheetDataSet>
      <sheetData sheetId="0"/>
      <sheetData sheetId="1"/>
      <sheetData sheetId="2"/>
      <sheetData sheetId="3">
        <row r="4">
          <cell r="B4">
            <v>1.9558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1"/>
      <sheetName val="Appendix 2"/>
      <sheetName val="Appendices to PPA Stores Busine"/>
    </sheetNames>
    <definedNames>
      <definedName name="Header1" refersTo="#REF!"/>
    </definedNames>
    <sheetDataSet>
      <sheetData sheetId="0"/>
      <sheetData sheetId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Group"/>
      <sheetName val="Debt-Equity"/>
      <sheetName val="Asset beta"/>
      <sheetName val="FI Romania"/>
      <sheetName val="Yields analysis"/>
      <sheetName val="Credit spread"/>
      <sheetName val="_CIQHiddenCacheSheet"/>
      <sheetName val="WACC"/>
      <sheetName val="Multiples"/>
      <sheetName val="FD"/>
      <sheetName val="MarkUp"/>
      <sheetName val="Corr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>
            <v>43644</v>
          </cell>
        </row>
        <row r="13">
          <cell r="B13">
            <v>43643</v>
          </cell>
        </row>
        <row r="14">
          <cell r="B14">
            <v>43642</v>
          </cell>
        </row>
        <row r="15">
          <cell r="B15">
            <v>43641</v>
          </cell>
        </row>
        <row r="16">
          <cell r="B16">
            <v>43640</v>
          </cell>
        </row>
        <row r="17">
          <cell r="B17">
            <v>43637</v>
          </cell>
        </row>
        <row r="18">
          <cell r="B18">
            <v>43636</v>
          </cell>
        </row>
        <row r="19">
          <cell r="B19">
            <v>43635</v>
          </cell>
        </row>
        <row r="20">
          <cell r="B20">
            <v>43634</v>
          </cell>
        </row>
        <row r="21">
          <cell r="B21">
            <v>43633</v>
          </cell>
        </row>
        <row r="22">
          <cell r="B22">
            <v>43630</v>
          </cell>
        </row>
        <row r="23">
          <cell r="B23">
            <v>43629</v>
          </cell>
        </row>
        <row r="24">
          <cell r="B24">
            <v>43628</v>
          </cell>
        </row>
        <row r="25">
          <cell r="B25">
            <v>43627</v>
          </cell>
        </row>
        <row r="26">
          <cell r="B26">
            <v>43626</v>
          </cell>
        </row>
        <row r="27">
          <cell r="B27">
            <v>43623</v>
          </cell>
        </row>
        <row r="28">
          <cell r="B28">
            <v>43622</v>
          </cell>
        </row>
        <row r="29">
          <cell r="B29">
            <v>43621</v>
          </cell>
        </row>
        <row r="30">
          <cell r="B30">
            <v>43620</v>
          </cell>
        </row>
        <row r="31">
          <cell r="B31">
            <v>43619</v>
          </cell>
        </row>
        <row r="32">
          <cell r="B32">
            <v>43616</v>
          </cell>
        </row>
        <row r="33">
          <cell r="B33">
            <v>43615</v>
          </cell>
        </row>
        <row r="34">
          <cell r="B34">
            <v>43614</v>
          </cell>
        </row>
        <row r="35">
          <cell r="B35">
            <v>43613</v>
          </cell>
        </row>
        <row r="36">
          <cell r="B36">
            <v>43609</v>
          </cell>
        </row>
        <row r="37">
          <cell r="B37">
            <v>43608</v>
          </cell>
        </row>
        <row r="38">
          <cell r="B38">
            <v>43607</v>
          </cell>
        </row>
        <row r="39">
          <cell r="B39">
            <v>43606</v>
          </cell>
        </row>
        <row r="40">
          <cell r="B40">
            <v>43605</v>
          </cell>
        </row>
        <row r="41">
          <cell r="B41">
            <v>43602</v>
          </cell>
        </row>
        <row r="42">
          <cell r="B42">
            <v>43601</v>
          </cell>
        </row>
        <row r="43">
          <cell r="B43">
            <v>43600</v>
          </cell>
        </row>
        <row r="44">
          <cell r="B44">
            <v>43599</v>
          </cell>
        </row>
        <row r="45">
          <cell r="B45">
            <v>43598</v>
          </cell>
        </row>
        <row r="46">
          <cell r="B46">
            <v>43595</v>
          </cell>
        </row>
        <row r="47">
          <cell r="B47">
            <v>43594</v>
          </cell>
        </row>
        <row r="48">
          <cell r="B48">
            <v>43593</v>
          </cell>
        </row>
        <row r="49">
          <cell r="B49">
            <v>43592</v>
          </cell>
        </row>
        <row r="50">
          <cell r="B50">
            <v>43591</v>
          </cell>
        </row>
        <row r="51">
          <cell r="B51">
            <v>43588</v>
          </cell>
        </row>
        <row r="52">
          <cell r="B52">
            <v>43587</v>
          </cell>
        </row>
        <row r="53">
          <cell r="B53">
            <v>43586</v>
          </cell>
        </row>
        <row r="54">
          <cell r="B54">
            <v>43585</v>
          </cell>
        </row>
        <row r="55">
          <cell r="B55">
            <v>43584</v>
          </cell>
        </row>
        <row r="56">
          <cell r="B56">
            <v>43581</v>
          </cell>
        </row>
        <row r="57">
          <cell r="B57">
            <v>43580</v>
          </cell>
        </row>
        <row r="58">
          <cell r="B58">
            <v>43579</v>
          </cell>
        </row>
        <row r="59">
          <cell r="B59">
            <v>43578</v>
          </cell>
        </row>
        <row r="60">
          <cell r="B60">
            <v>43577</v>
          </cell>
        </row>
        <row r="61">
          <cell r="B61">
            <v>43573</v>
          </cell>
        </row>
        <row r="62">
          <cell r="B62">
            <v>43572</v>
          </cell>
        </row>
        <row r="63">
          <cell r="B63">
            <v>43571</v>
          </cell>
        </row>
        <row r="64">
          <cell r="B64">
            <v>43570</v>
          </cell>
        </row>
        <row r="65">
          <cell r="B65">
            <v>43567</v>
          </cell>
        </row>
        <row r="66">
          <cell r="B66">
            <v>43566</v>
          </cell>
        </row>
        <row r="67">
          <cell r="B67">
            <v>43565</v>
          </cell>
        </row>
        <row r="68">
          <cell r="B68">
            <v>43564</v>
          </cell>
        </row>
        <row r="69">
          <cell r="B69">
            <v>43563</v>
          </cell>
        </row>
        <row r="70">
          <cell r="B70">
            <v>43560</v>
          </cell>
        </row>
        <row r="71">
          <cell r="B71">
            <v>43559</v>
          </cell>
        </row>
        <row r="72">
          <cell r="B72">
            <v>43558</v>
          </cell>
        </row>
        <row r="73">
          <cell r="B73">
            <v>43557</v>
          </cell>
        </row>
        <row r="74">
          <cell r="B74">
            <v>43556</v>
          </cell>
        </row>
        <row r="75">
          <cell r="B75">
            <v>43553</v>
          </cell>
        </row>
        <row r="76">
          <cell r="B76">
            <v>43552</v>
          </cell>
        </row>
        <row r="77">
          <cell r="B77">
            <v>43551</v>
          </cell>
        </row>
        <row r="78">
          <cell r="B78">
            <v>43550</v>
          </cell>
        </row>
        <row r="79">
          <cell r="B79">
            <v>43549</v>
          </cell>
        </row>
        <row r="80">
          <cell r="B80">
            <v>43546</v>
          </cell>
        </row>
        <row r="81">
          <cell r="B81">
            <v>43545</v>
          </cell>
        </row>
        <row r="82">
          <cell r="B82">
            <v>43544</v>
          </cell>
        </row>
        <row r="83">
          <cell r="B83">
            <v>43543</v>
          </cell>
        </row>
        <row r="84">
          <cell r="B84">
            <v>43542</v>
          </cell>
        </row>
        <row r="85">
          <cell r="B85">
            <v>43539</v>
          </cell>
        </row>
        <row r="86">
          <cell r="B86">
            <v>43538</v>
          </cell>
        </row>
        <row r="87">
          <cell r="B87">
            <v>43537</v>
          </cell>
        </row>
        <row r="88">
          <cell r="B88">
            <v>43536</v>
          </cell>
        </row>
        <row r="89">
          <cell r="B89">
            <v>43535</v>
          </cell>
        </row>
        <row r="90">
          <cell r="B90">
            <v>43532</v>
          </cell>
        </row>
        <row r="91">
          <cell r="B91">
            <v>43531</v>
          </cell>
        </row>
        <row r="92">
          <cell r="B92">
            <v>43530</v>
          </cell>
        </row>
        <row r="93">
          <cell r="B93">
            <v>43529</v>
          </cell>
        </row>
        <row r="94">
          <cell r="B94">
            <v>43528</v>
          </cell>
        </row>
        <row r="95">
          <cell r="B95">
            <v>43525</v>
          </cell>
        </row>
        <row r="96">
          <cell r="B96">
            <v>43524</v>
          </cell>
        </row>
        <row r="97">
          <cell r="B97">
            <v>43523</v>
          </cell>
        </row>
        <row r="98">
          <cell r="B98">
            <v>43522</v>
          </cell>
        </row>
        <row r="99">
          <cell r="B99">
            <v>43521</v>
          </cell>
        </row>
        <row r="100">
          <cell r="B100">
            <v>43518</v>
          </cell>
        </row>
        <row r="101">
          <cell r="B101">
            <v>43517</v>
          </cell>
        </row>
        <row r="102">
          <cell r="B102">
            <v>43516</v>
          </cell>
        </row>
        <row r="103">
          <cell r="B103">
            <v>43515</v>
          </cell>
        </row>
        <row r="104">
          <cell r="B104">
            <v>43511</v>
          </cell>
        </row>
        <row r="105">
          <cell r="B105">
            <v>43510</v>
          </cell>
        </row>
        <row r="106">
          <cell r="B106">
            <v>43509</v>
          </cell>
        </row>
        <row r="107">
          <cell r="B107">
            <v>43508</v>
          </cell>
        </row>
        <row r="108">
          <cell r="B108">
            <v>43507</v>
          </cell>
        </row>
        <row r="109">
          <cell r="B109">
            <v>43504</v>
          </cell>
        </row>
        <row r="110">
          <cell r="B110">
            <v>43503</v>
          </cell>
        </row>
        <row r="111">
          <cell r="B111">
            <v>43502</v>
          </cell>
        </row>
        <row r="112">
          <cell r="B112">
            <v>43501</v>
          </cell>
        </row>
        <row r="113">
          <cell r="B113">
            <v>43500</v>
          </cell>
        </row>
        <row r="114">
          <cell r="B114">
            <v>43497</v>
          </cell>
        </row>
        <row r="115">
          <cell r="B115">
            <v>43496</v>
          </cell>
        </row>
        <row r="116">
          <cell r="B116">
            <v>43495</v>
          </cell>
        </row>
        <row r="117">
          <cell r="B117">
            <v>43494</v>
          </cell>
        </row>
        <row r="118">
          <cell r="B118">
            <v>43493</v>
          </cell>
        </row>
        <row r="119">
          <cell r="B119">
            <v>43490</v>
          </cell>
        </row>
        <row r="120">
          <cell r="B120">
            <v>43489</v>
          </cell>
        </row>
        <row r="121">
          <cell r="B121">
            <v>43488</v>
          </cell>
        </row>
        <row r="122">
          <cell r="B122">
            <v>43487</v>
          </cell>
        </row>
        <row r="123">
          <cell r="B123">
            <v>43483</v>
          </cell>
        </row>
        <row r="124">
          <cell r="B124">
            <v>43482</v>
          </cell>
        </row>
        <row r="125">
          <cell r="B125">
            <v>43481</v>
          </cell>
        </row>
        <row r="126">
          <cell r="B126">
            <v>43480</v>
          </cell>
        </row>
        <row r="127">
          <cell r="B127">
            <v>43479</v>
          </cell>
        </row>
        <row r="128">
          <cell r="B128">
            <v>43476</v>
          </cell>
        </row>
        <row r="129">
          <cell r="B129">
            <v>43475</v>
          </cell>
        </row>
        <row r="130">
          <cell r="B130">
            <v>43474</v>
          </cell>
        </row>
        <row r="131">
          <cell r="B131">
            <v>43473</v>
          </cell>
        </row>
        <row r="132">
          <cell r="B132">
            <v>43472</v>
          </cell>
        </row>
        <row r="133">
          <cell r="B133">
            <v>43469</v>
          </cell>
        </row>
        <row r="134">
          <cell r="B134">
            <v>43468</v>
          </cell>
        </row>
        <row r="135">
          <cell r="B135">
            <v>43467</v>
          </cell>
        </row>
        <row r="136">
          <cell r="B136">
            <v>43465</v>
          </cell>
        </row>
        <row r="137">
          <cell r="B137">
            <v>43462</v>
          </cell>
        </row>
        <row r="138">
          <cell r="B138">
            <v>43461</v>
          </cell>
        </row>
        <row r="139">
          <cell r="B139">
            <v>43460</v>
          </cell>
        </row>
        <row r="140">
          <cell r="B140">
            <v>43458</v>
          </cell>
        </row>
        <row r="141">
          <cell r="B141">
            <v>43455</v>
          </cell>
        </row>
        <row r="142">
          <cell r="B142">
            <v>43454</v>
          </cell>
        </row>
        <row r="143">
          <cell r="B143">
            <v>43453</v>
          </cell>
        </row>
        <row r="144">
          <cell r="B144">
            <v>43452</v>
          </cell>
        </row>
        <row r="145">
          <cell r="B145">
            <v>43451</v>
          </cell>
        </row>
        <row r="146">
          <cell r="B146">
            <v>43448</v>
          </cell>
        </row>
        <row r="147">
          <cell r="B147">
            <v>43447</v>
          </cell>
        </row>
        <row r="148">
          <cell r="B148">
            <v>43446</v>
          </cell>
        </row>
        <row r="149">
          <cell r="B149">
            <v>43445</v>
          </cell>
        </row>
        <row r="150">
          <cell r="B150">
            <v>43444</v>
          </cell>
        </row>
        <row r="151">
          <cell r="B151">
            <v>43441</v>
          </cell>
        </row>
        <row r="152">
          <cell r="B152">
            <v>43440</v>
          </cell>
        </row>
        <row r="153">
          <cell r="B153">
            <v>43438</v>
          </cell>
        </row>
        <row r="154">
          <cell r="B154">
            <v>43437</v>
          </cell>
        </row>
        <row r="155">
          <cell r="B155">
            <v>43434</v>
          </cell>
        </row>
        <row r="156">
          <cell r="B156">
            <v>43433</v>
          </cell>
        </row>
        <row r="157">
          <cell r="B157">
            <v>43432</v>
          </cell>
        </row>
        <row r="158">
          <cell r="B158">
            <v>43431</v>
          </cell>
        </row>
        <row r="159">
          <cell r="B159">
            <v>43430</v>
          </cell>
        </row>
        <row r="160">
          <cell r="B160">
            <v>43427</v>
          </cell>
        </row>
        <row r="161">
          <cell r="B161">
            <v>43425</v>
          </cell>
        </row>
        <row r="162">
          <cell r="B162">
            <v>43424</v>
          </cell>
        </row>
        <row r="163">
          <cell r="B163">
            <v>43423</v>
          </cell>
        </row>
        <row r="164">
          <cell r="B164">
            <v>43420</v>
          </cell>
        </row>
        <row r="165">
          <cell r="B165">
            <v>43419</v>
          </cell>
        </row>
        <row r="166">
          <cell r="B166">
            <v>43418</v>
          </cell>
        </row>
        <row r="167">
          <cell r="B167">
            <v>43417</v>
          </cell>
        </row>
        <row r="168">
          <cell r="B168">
            <v>43416</v>
          </cell>
        </row>
        <row r="169">
          <cell r="B169">
            <v>43413</v>
          </cell>
        </row>
        <row r="170">
          <cell r="B170">
            <v>43412</v>
          </cell>
        </row>
        <row r="171">
          <cell r="B171">
            <v>43411</v>
          </cell>
        </row>
        <row r="172">
          <cell r="B172">
            <v>43410</v>
          </cell>
        </row>
        <row r="173">
          <cell r="B173">
            <v>43409</v>
          </cell>
        </row>
        <row r="174">
          <cell r="B174">
            <v>43406</v>
          </cell>
        </row>
        <row r="175">
          <cell r="B175">
            <v>43405</v>
          </cell>
        </row>
        <row r="176">
          <cell r="B176">
            <v>43404</v>
          </cell>
        </row>
        <row r="177">
          <cell r="B177">
            <v>43403</v>
          </cell>
        </row>
        <row r="178">
          <cell r="B178">
            <v>43402</v>
          </cell>
        </row>
        <row r="179">
          <cell r="B179">
            <v>43399</v>
          </cell>
        </row>
        <row r="180">
          <cell r="B180">
            <v>43398</v>
          </cell>
        </row>
        <row r="181">
          <cell r="B181">
            <v>43397</v>
          </cell>
        </row>
        <row r="182">
          <cell r="B182">
            <v>43396</v>
          </cell>
        </row>
        <row r="183">
          <cell r="B183">
            <v>43395</v>
          </cell>
        </row>
        <row r="184">
          <cell r="B184">
            <v>43392</v>
          </cell>
        </row>
        <row r="185">
          <cell r="B185">
            <v>43391</v>
          </cell>
        </row>
        <row r="186">
          <cell r="B186">
            <v>43390</v>
          </cell>
        </row>
        <row r="187">
          <cell r="B187">
            <v>43389</v>
          </cell>
        </row>
        <row r="188">
          <cell r="B188">
            <v>43388</v>
          </cell>
        </row>
        <row r="189">
          <cell r="B189">
            <v>43385</v>
          </cell>
        </row>
        <row r="190">
          <cell r="B190">
            <v>43384</v>
          </cell>
        </row>
        <row r="191">
          <cell r="B191">
            <v>43383</v>
          </cell>
        </row>
        <row r="192">
          <cell r="B192">
            <v>43382</v>
          </cell>
        </row>
        <row r="193">
          <cell r="B193">
            <v>43381</v>
          </cell>
        </row>
        <row r="194">
          <cell r="B194">
            <v>43378</v>
          </cell>
        </row>
        <row r="195">
          <cell r="B195">
            <v>43377</v>
          </cell>
        </row>
        <row r="196">
          <cell r="B196">
            <v>43376</v>
          </cell>
        </row>
        <row r="197">
          <cell r="B197">
            <v>43375</v>
          </cell>
        </row>
        <row r="198">
          <cell r="B198">
            <v>43374</v>
          </cell>
        </row>
        <row r="199">
          <cell r="B199">
            <v>43371</v>
          </cell>
        </row>
        <row r="200">
          <cell r="B200">
            <v>43370</v>
          </cell>
        </row>
        <row r="201">
          <cell r="B201">
            <v>43369</v>
          </cell>
        </row>
        <row r="202">
          <cell r="B202">
            <v>43368</v>
          </cell>
        </row>
        <row r="203">
          <cell r="B203">
            <v>43367</v>
          </cell>
        </row>
        <row r="204">
          <cell r="B204">
            <v>43364</v>
          </cell>
        </row>
        <row r="205">
          <cell r="B205">
            <v>43363</v>
          </cell>
        </row>
        <row r="206">
          <cell r="B206">
            <v>43362</v>
          </cell>
        </row>
        <row r="207">
          <cell r="B207">
            <v>43361</v>
          </cell>
        </row>
        <row r="208">
          <cell r="B208">
            <v>43360</v>
          </cell>
        </row>
        <row r="209">
          <cell r="B209">
            <v>43357</v>
          </cell>
        </row>
        <row r="210">
          <cell r="B210">
            <v>43356</v>
          </cell>
        </row>
        <row r="211">
          <cell r="B211">
            <v>43355</v>
          </cell>
        </row>
        <row r="212">
          <cell r="B212">
            <v>43354</v>
          </cell>
        </row>
        <row r="213">
          <cell r="B213">
            <v>43353</v>
          </cell>
        </row>
        <row r="214">
          <cell r="B214">
            <v>43350</v>
          </cell>
        </row>
        <row r="215">
          <cell r="B215">
            <v>43349</v>
          </cell>
        </row>
        <row r="216">
          <cell r="B216">
            <v>43348</v>
          </cell>
        </row>
        <row r="217">
          <cell r="B217">
            <v>43347</v>
          </cell>
        </row>
        <row r="218">
          <cell r="B218">
            <v>43343</v>
          </cell>
        </row>
        <row r="219">
          <cell r="B219">
            <v>43342</v>
          </cell>
        </row>
        <row r="220">
          <cell r="B220">
            <v>43341</v>
          </cell>
        </row>
        <row r="221">
          <cell r="B221">
            <v>43340</v>
          </cell>
        </row>
        <row r="222">
          <cell r="B222">
            <v>43339</v>
          </cell>
        </row>
        <row r="223">
          <cell r="B223">
            <v>43336</v>
          </cell>
        </row>
        <row r="224">
          <cell r="B224">
            <v>43335</v>
          </cell>
        </row>
        <row r="225">
          <cell r="B225">
            <v>43334</v>
          </cell>
        </row>
        <row r="226">
          <cell r="B226">
            <v>43333</v>
          </cell>
        </row>
        <row r="227">
          <cell r="B227">
            <v>43332</v>
          </cell>
        </row>
        <row r="228">
          <cell r="B228">
            <v>43329</v>
          </cell>
        </row>
        <row r="229">
          <cell r="B229">
            <v>43328</v>
          </cell>
        </row>
        <row r="230">
          <cell r="B230">
            <v>43327</v>
          </cell>
        </row>
        <row r="231">
          <cell r="B231">
            <v>43326</v>
          </cell>
        </row>
        <row r="232">
          <cell r="B232">
            <v>43325</v>
          </cell>
        </row>
        <row r="233">
          <cell r="B233">
            <v>43322</v>
          </cell>
        </row>
        <row r="234">
          <cell r="B234">
            <v>43321</v>
          </cell>
        </row>
        <row r="235">
          <cell r="B235">
            <v>43320</v>
          </cell>
        </row>
        <row r="236">
          <cell r="B236">
            <v>43319</v>
          </cell>
        </row>
        <row r="237">
          <cell r="B237">
            <v>43318</v>
          </cell>
        </row>
        <row r="238">
          <cell r="B238">
            <v>43315</v>
          </cell>
        </row>
        <row r="239">
          <cell r="B239">
            <v>43314</v>
          </cell>
        </row>
        <row r="240">
          <cell r="B240">
            <v>43313</v>
          </cell>
        </row>
        <row r="241">
          <cell r="B241">
            <v>43312</v>
          </cell>
        </row>
        <row r="242">
          <cell r="B242">
            <v>43311</v>
          </cell>
        </row>
        <row r="243">
          <cell r="B243">
            <v>43308</v>
          </cell>
        </row>
        <row r="244">
          <cell r="B244">
            <v>43307</v>
          </cell>
        </row>
        <row r="245">
          <cell r="B245">
            <v>43306</v>
          </cell>
        </row>
        <row r="246">
          <cell r="B246">
            <v>43305</v>
          </cell>
        </row>
        <row r="247">
          <cell r="B247">
            <v>43304</v>
          </cell>
        </row>
        <row r="248">
          <cell r="B248">
            <v>43301</v>
          </cell>
        </row>
        <row r="249">
          <cell r="B249">
            <v>43300</v>
          </cell>
        </row>
        <row r="250">
          <cell r="B250">
            <v>43299</v>
          </cell>
        </row>
        <row r="251">
          <cell r="B251">
            <v>43298</v>
          </cell>
        </row>
        <row r="252">
          <cell r="B252">
            <v>43297</v>
          </cell>
        </row>
        <row r="253">
          <cell r="B253">
            <v>43294</v>
          </cell>
        </row>
        <row r="254">
          <cell r="B254">
            <v>43293</v>
          </cell>
        </row>
        <row r="255">
          <cell r="B255">
            <v>43292</v>
          </cell>
        </row>
        <row r="256">
          <cell r="B256">
            <v>43291</v>
          </cell>
        </row>
        <row r="257">
          <cell r="B257">
            <v>43290</v>
          </cell>
        </row>
        <row r="258">
          <cell r="B258">
            <v>43287</v>
          </cell>
        </row>
        <row r="259">
          <cell r="B259">
            <v>43286</v>
          </cell>
        </row>
        <row r="260">
          <cell r="B260">
            <v>43284</v>
          </cell>
        </row>
        <row r="261">
          <cell r="B261">
            <v>43283</v>
          </cell>
        </row>
        <row r="262">
          <cell r="B262">
            <v>43280</v>
          </cell>
        </row>
        <row r="263">
          <cell r="B263">
            <v>43279</v>
          </cell>
        </row>
        <row r="264">
          <cell r="B264">
            <v>43278</v>
          </cell>
        </row>
        <row r="265">
          <cell r="B265">
            <v>43277</v>
          </cell>
        </row>
        <row r="266">
          <cell r="B266">
            <v>43276</v>
          </cell>
        </row>
        <row r="267">
          <cell r="B267">
            <v>43273</v>
          </cell>
        </row>
        <row r="268">
          <cell r="B268">
            <v>43272</v>
          </cell>
        </row>
        <row r="269">
          <cell r="B269">
            <v>43271</v>
          </cell>
        </row>
        <row r="270">
          <cell r="B270">
            <v>43270</v>
          </cell>
        </row>
        <row r="271">
          <cell r="B271">
            <v>43269</v>
          </cell>
        </row>
        <row r="272">
          <cell r="B272">
            <v>43266</v>
          </cell>
        </row>
        <row r="273">
          <cell r="B273">
            <v>43265</v>
          </cell>
        </row>
        <row r="274">
          <cell r="B274">
            <v>43264</v>
          </cell>
        </row>
        <row r="275">
          <cell r="B275">
            <v>43263</v>
          </cell>
        </row>
        <row r="276">
          <cell r="B276">
            <v>43262</v>
          </cell>
        </row>
        <row r="277">
          <cell r="B277">
            <v>43259</v>
          </cell>
        </row>
        <row r="278">
          <cell r="B278">
            <v>43258</v>
          </cell>
        </row>
        <row r="279">
          <cell r="B279">
            <v>43257</v>
          </cell>
        </row>
        <row r="280">
          <cell r="B280">
            <v>43256</v>
          </cell>
        </row>
        <row r="281">
          <cell r="B281">
            <v>43255</v>
          </cell>
        </row>
        <row r="282">
          <cell r="B282">
            <v>43252</v>
          </cell>
        </row>
        <row r="283">
          <cell r="B283">
            <v>43251</v>
          </cell>
        </row>
        <row r="284">
          <cell r="B284">
            <v>43250</v>
          </cell>
        </row>
        <row r="285">
          <cell r="B285">
            <v>43249</v>
          </cell>
        </row>
        <row r="286">
          <cell r="B286">
            <v>43245</v>
          </cell>
        </row>
        <row r="287">
          <cell r="B287">
            <v>43244</v>
          </cell>
        </row>
        <row r="288">
          <cell r="B288">
            <v>43243</v>
          </cell>
        </row>
        <row r="289">
          <cell r="B289">
            <v>43242</v>
          </cell>
        </row>
        <row r="290">
          <cell r="B290">
            <v>43241</v>
          </cell>
        </row>
        <row r="291">
          <cell r="B291">
            <v>43238</v>
          </cell>
        </row>
        <row r="292">
          <cell r="B292">
            <v>43237</v>
          </cell>
        </row>
        <row r="293">
          <cell r="B293">
            <v>43236</v>
          </cell>
        </row>
        <row r="294">
          <cell r="B294">
            <v>43235</v>
          </cell>
        </row>
        <row r="295">
          <cell r="B295">
            <v>43234</v>
          </cell>
        </row>
        <row r="296">
          <cell r="B296">
            <v>43231</v>
          </cell>
        </row>
        <row r="297">
          <cell r="B297">
            <v>43230</v>
          </cell>
        </row>
        <row r="298">
          <cell r="B298">
            <v>43229</v>
          </cell>
        </row>
        <row r="299">
          <cell r="B299">
            <v>43228</v>
          </cell>
        </row>
        <row r="300">
          <cell r="B300">
            <v>43227</v>
          </cell>
        </row>
        <row r="301">
          <cell r="B301">
            <v>43224</v>
          </cell>
        </row>
        <row r="302">
          <cell r="B302">
            <v>43223</v>
          </cell>
        </row>
        <row r="303">
          <cell r="B303">
            <v>43222</v>
          </cell>
        </row>
        <row r="304">
          <cell r="B304">
            <v>43221</v>
          </cell>
        </row>
        <row r="305">
          <cell r="B305">
            <v>43220</v>
          </cell>
        </row>
        <row r="306">
          <cell r="B306">
            <v>43217</v>
          </cell>
        </row>
        <row r="307">
          <cell r="B307">
            <v>43216</v>
          </cell>
        </row>
        <row r="308">
          <cell r="B308">
            <v>43215</v>
          </cell>
        </row>
        <row r="309">
          <cell r="B309">
            <v>43214</v>
          </cell>
        </row>
        <row r="310">
          <cell r="B310">
            <v>43213</v>
          </cell>
        </row>
        <row r="311">
          <cell r="B311">
            <v>43210</v>
          </cell>
        </row>
        <row r="312">
          <cell r="B312">
            <v>43209</v>
          </cell>
        </row>
        <row r="313">
          <cell r="B313">
            <v>43208</v>
          </cell>
        </row>
        <row r="314">
          <cell r="B314">
            <v>43207</v>
          </cell>
        </row>
        <row r="315">
          <cell r="B315">
            <v>43206</v>
          </cell>
        </row>
        <row r="316">
          <cell r="B316">
            <v>43203</v>
          </cell>
        </row>
        <row r="317">
          <cell r="B317">
            <v>43202</v>
          </cell>
        </row>
        <row r="318">
          <cell r="B318">
            <v>43201</v>
          </cell>
        </row>
        <row r="319">
          <cell r="B319">
            <v>43200</v>
          </cell>
        </row>
        <row r="320">
          <cell r="B320">
            <v>43199</v>
          </cell>
        </row>
        <row r="321">
          <cell r="B321">
            <v>43196</v>
          </cell>
        </row>
        <row r="322">
          <cell r="B322">
            <v>43195</v>
          </cell>
        </row>
        <row r="323">
          <cell r="B323">
            <v>43194</v>
          </cell>
        </row>
        <row r="324">
          <cell r="B324">
            <v>43193</v>
          </cell>
        </row>
        <row r="325">
          <cell r="B325">
            <v>43192</v>
          </cell>
        </row>
        <row r="326">
          <cell r="B326">
            <v>43188</v>
          </cell>
        </row>
        <row r="327">
          <cell r="B327">
            <v>43187</v>
          </cell>
        </row>
        <row r="328">
          <cell r="B328">
            <v>43186</v>
          </cell>
        </row>
        <row r="329">
          <cell r="B329">
            <v>43185</v>
          </cell>
        </row>
        <row r="330">
          <cell r="B330">
            <v>43182</v>
          </cell>
        </row>
        <row r="331">
          <cell r="B331">
            <v>43181</v>
          </cell>
        </row>
        <row r="332">
          <cell r="B332">
            <v>43180</v>
          </cell>
        </row>
        <row r="333">
          <cell r="B333">
            <v>43179</v>
          </cell>
        </row>
        <row r="334">
          <cell r="B334">
            <v>43178</v>
          </cell>
        </row>
        <row r="335">
          <cell r="B335">
            <v>43175</v>
          </cell>
        </row>
        <row r="336">
          <cell r="B336">
            <v>43174</v>
          </cell>
        </row>
        <row r="337">
          <cell r="B337">
            <v>43173</v>
          </cell>
        </row>
        <row r="338">
          <cell r="B338">
            <v>43172</v>
          </cell>
        </row>
        <row r="339">
          <cell r="B339">
            <v>43171</v>
          </cell>
        </row>
        <row r="340">
          <cell r="B340">
            <v>43168</v>
          </cell>
        </row>
        <row r="341">
          <cell r="B341">
            <v>43167</v>
          </cell>
        </row>
        <row r="342">
          <cell r="B342">
            <v>43166</v>
          </cell>
        </row>
        <row r="343">
          <cell r="B343">
            <v>43165</v>
          </cell>
        </row>
        <row r="344">
          <cell r="B344">
            <v>43164</v>
          </cell>
        </row>
        <row r="345">
          <cell r="B345">
            <v>43161</v>
          </cell>
        </row>
        <row r="346">
          <cell r="B346">
            <v>43160</v>
          </cell>
        </row>
        <row r="347">
          <cell r="B347">
            <v>43159</v>
          </cell>
        </row>
        <row r="348">
          <cell r="B348">
            <v>43158</v>
          </cell>
        </row>
        <row r="349">
          <cell r="B349">
            <v>43157</v>
          </cell>
        </row>
        <row r="350">
          <cell r="B350">
            <v>43154</v>
          </cell>
        </row>
        <row r="351">
          <cell r="B351">
            <v>43153</v>
          </cell>
        </row>
        <row r="352">
          <cell r="B352">
            <v>43152</v>
          </cell>
        </row>
        <row r="353">
          <cell r="B353">
            <v>43151</v>
          </cell>
        </row>
        <row r="354">
          <cell r="B354">
            <v>43147</v>
          </cell>
        </row>
        <row r="355">
          <cell r="B355">
            <v>43146</v>
          </cell>
        </row>
        <row r="356">
          <cell r="B356">
            <v>43145</v>
          </cell>
        </row>
        <row r="357">
          <cell r="B357">
            <v>43144</v>
          </cell>
        </row>
        <row r="358">
          <cell r="B358">
            <v>43143</v>
          </cell>
        </row>
        <row r="359">
          <cell r="B359">
            <v>43140</v>
          </cell>
        </row>
        <row r="360">
          <cell r="B360">
            <v>43139</v>
          </cell>
        </row>
        <row r="361">
          <cell r="B361">
            <v>43138</v>
          </cell>
        </row>
        <row r="362">
          <cell r="B362">
            <v>43137</v>
          </cell>
        </row>
        <row r="363">
          <cell r="B363">
            <v>43136</v>
          </cell>
        </row>
        <row r="364">
          <cell r="B364">
            <v>43133</v>
          </cell>
        </row>
        <row r="365">
          <cell r="B365">
            <v>43132</v>
          </cell>
        </row>
        <row r="366">
          <cell r="B366">
            <v>43131</v>
          </cell>
        </row>
        <row r="367">
          <cell r="B367">
            <v>43130</v>
          </cell>
        </row>
        <row r="368">
          <cell r="B368">
            <v>43129</v>
          </cell>
        </row>
        <row r="369">
          <cell r="B369">
            <v>43126</v>
          </cell>
        </row>
        <row r="370">
          <cell r="B370">
            <v>43125</v>
          </cell>
        </row>
        <row r="371">
          <cell r="B371">
            <v>43124</v>
          </cell>
        </row>
        <row r="372">
          <cell r="B372">
            <v>43123</v>
          </cell>
        </row>
        <row r="373">
          <cell r="B373">
            <v>43122</v>
          </cell>
        </row>
        <row r="374">
          <cell r="B374">
            <v>43119</v>
          </cell>
        </row>
        <row r="375">
          <cell r="B375">
            <v>43118</v>
          </cell>
        </row>
        <row r="376">
          <cell r="B376">
            <v>43117</v>
          </cell>
        </row>
        <row r="377">
          <cell r="B377">
            <v>43116</v>
          </cell>
        </row>
        <row r="378">
          <cell r="B378">
            <v>43112</v>
          </cell>
        </row>
        <row r="379">
          <cell r="B379">
            <v>43111</v>
          </cell>
        </row>
        <row r="380">
          <cell r="B380">
            <v>43110</v>
          </cell>
        </row>
        <row r="381">
          <cell r="B381">
            <v>43109</v>
          </cell>
        </row>
        <row r="382">
          <cell r="B382">
            <v>43108</v>
          </cell>
        </row>
        <row r="383">
          <cell r="B383">
            <v>43105</v>
          </cell>
        </row>
        <row r="384">
          <cell r="B384">
            <v>43104</v>
          </cell>
        </row>
        <row r="385">
          <cell r="B385">
            <v>43103</v>
          </cell>
        </row>
        <row r="386">
          <cell r="B386">
            <v>43102</v>
          </cell>
        </row>
        <row r="387">
          <cell r="B387">
            <v>43098</v>
          </cell>
        </row>
        <row r="388">
          <cell r="B388">
            <v>43097</v>
          </cell>
        </row>
        <row r="389">
          <cell r="B389">
            <v>43096</v>
          </cell>
        </row>
        <row r="390">
          <cell r="B390">
            <v>43095</v>
          </cell>
        </row>
        <row r="391">
          <cell r="B391">
            <v>43091</v>
          </cell>
        </row>
        <row r="392">
          <cell r="B392">
            <v>43090</v>
          </cell>
        </row>
        <row r="393">
          <cell r="B393">
            <v>43089</v>
          </cell>
        </row>
        <row r="394">
          <cell r="B394">
            <v>43088</v>
          </cell>
        </row>
        <row r="395">
          <cell r="B395">
            <v>43087</v>
          </cell>
        </row>
        <row r="396">
          <cell r="B396">
            <v>43084</v>
          </cell>
        </row>
        <row r="397">
          <cell r="B397">
            <v>43083</v>
          </cell>
        </row>
        <row r="398">
          <cell r="B398">
            <v>43082</v>
          </cell>
        </row>
        <row r="399">
          <cell r="B399">
            <v>43081</v>
          </cell>
        </row>
        <row r="400">
          <cell r="B400">
            <v>43080</v>
          </cell>
        </row>
        <row r="401">
          <cell r="B401">
            <v>43077</v>
          </cell>
        </row>
        <row r="402">
          <cell r="B402">
            <v>43076</v>
          </cell>
        </row>
        <row r="403">
          <cell r="B403">
            <v>43075</v>
          </cell>
        </row>
        <row r="404">
          <cell r="B404">
            <v>43074</v>
          </cell>
        </row>
        <row r="405">
          <cell r="B405">
            <v>43073</v>
          </cell>
        </row>
        <row r="406">
          <cell r="B406">
            <v>43070</v>
          </cell>
        </row>
        <row r="407">
          <cell r="B407">
            <v>43069</v>
          </cell>
        </row>
        <row r="408">
          <cell r="B408">
            <v>43068</v>
          </cell>
        </row>
        <row r="409">
          <cell r="B409">
            <v>43067</v>
          </cell>
        </row>
        <row r="410">
          <cell r="B410">
            <v>43066</v>
          </cell>
        </row>
        <row r="411">
          <cell r="B411">
            <v>43063</v>
          </cell>
        </row>
        <row r="412">
          <cell r="B412">
            <v>43061</v>
          </cell>
        </row>
        <row r="413">
          <cell r="B413">
            <v>43060</v>
          </cell>
        </row>
        <row r="414">
          <cell r="B414">
            <v>43059</v>
          </cell>
        </row>
        <row r="415">
          <cell r="B415">
            <v>43056</v>
          </cell>
        </row>
        <row r="416">
          <cell r="B416">
            <v>43055</v>
          </cell>
        </row>
        <row r="417">
          <cell r="B417">
            <v>43054</v>
          </cell>
        </row>
        <row r="418">
          <cell r="B418">
            <v>43053</v>
          </cell>
        </row>
        <row r="419">
          <cell r="B419">
            <v>43052</v>
          </cell>
        </row>
        <row r="420">
          <cell r="B420">
            <v>43049</v>
          </cell>
        </row>
        <row r="421">
          <cell r="B421">
            <v>43048</v>
          </cell>
        </row>
        <row r="422">
          <cell r="B422">
            <v>43047</v>
          </cell>
        </row>
        <row r="423">
          <cell r="B423">
            <v>43046</v>
          </cell>
        </row>
        <row r="424">
          <cell r="B424">
            <v>43045</v>
          </cell>
        </row>
        <row r="425">
          <cell r="B425">
            <v>43042</v>
          </cell>
        </row>
        <row r="426">
          <cell r="B426">
            <v>43041</v>
          </cell>
        </row>
        <row r="427">
          <cell r="B427">
            <v>43040</v>
          </cell>
        </row>
        <row r="428">
          <cell r="B428">
            <v>43039</v>
          </cell>
        </row>
        <row r="429">
          <cell r="B429">
            <v>43038</v>
          </cell>
        </row>
        <row r="430">
          <cell r="B430">
            <v>43035</v>
          </cell>
        </row>
        <row r="431">
          <cell r="B431">
            <v>43034</v>
          </cell>
        </row>
        <row r="432">
          <cell r="B432">
            <v>43033</v>
          </cell>
        </row>
        <row r="433">
          <cell r="B433">
            <v>43032</v>
          </cell>
        </row>
        <row r="434">
          <cell r="B434">
            <v>43031</v>
          </cell>
        </row>
        <row r="435">
          <cell r="B435">
            <v>43028</v>
          </cell>
        </row>
        <row r="436">
          <cell r="B436">
            <v>43027</v>
          </cell>
        </row>
        <row r="437">
          <cell r="B437">
            <v>43026</v>
          </cell>
        </row>
        <row r="438">
          <cell r="B438">
            <v>43025</v>
          </cell>
        </row>
        <row r="439">
          <cell r="B439">
            <v>43024</v>
          </cell>
        </row>
        <row r="440">
          <cell r="B440">
            <v>43021</v>
          </cell>
        </row>
        <row r="441">
          <cell r="B441">
            <v>43020</v>
          </cell>
        </row>
        <row r="442">
          <cell r="B442">
            <v>43019</v>
          </cell>
        </row>
        <row r="443">
          <cell r="B443">
            <v>43018</v>
          </cell>
        </row>
        <row r="444">
          <cell r="B444">
            <v>43017</v>
          </cell>
        </row>
        <row r="445">
          <cell r="B445">
            <v>43014</v>
          </cell>
        </row>
        <row r="446">
          <cell r="B446">
            <v>43013</v>
          </cell>
        </row>
        <row r="447">
          <cell r="B447">
            <v>43012</v>
          </cell>
        </row>
        <row r="448">
          <cell r="B448">
            <v>43011</v>
          </cell>
        </row>
        <row r="449">
          <cell r="B449">
            <v>43010</v>
          </cell>
        </row>
        <row r="450">
          <cell r="B450">
            <v>43007</v>
          </cell>
        </row>
        <row r="451">
          <cell r="B451">
            <v>43006</v>
          </cell>
        </row>
        <row r="452">
          <cell r="B452">
            <v>43005</v>
          </cell>
        </row>
        <row r="453">
          <cell r="B453">
            <v>43004</v>
          </cell>
        </row>
        <row r="454">
          <cell r="B454">
            <v>43003</v>
          </cell>
        </row>
        <row r="455">
          <cell r="B455">
            <v>43000</v>
          </cell>
        </row>
        <row r="456">
          <cell r="B456">
            <v>42999</v>
          </cell>
        </row>
        <row r="457">
          <cell r="B457">
            <v>42998</v>
          </cell>
        </row>
        <row r="458">
          <cell r="B458">
            <v>42997</v>
          </cell>
        </row>
        <row r="459">
          <cell r="B459">
            <v>42996</v>
          </cell>
        </row>
        <row r="460">
          <cell r="B460">
            <v>42993</v>
          </cell>
        </row>
        <row r="461">
          <cell r="B461">
            <v>42992</v>
          </cell>
        </row>
        <row r="462">
          <cell r="B462">
            <v>42991</v>
          </cell>
        </row>
        <row r="463">
          <cell r="B463">
            <v>42990</v>
          </cell>
        </row>
        <row r="464">
          <cell r="B464">
            <v>42989</v>
          </cell>
        </row>
        <row r="465">
          <cell r="B465">
            <v>42986</v>
          </cell>
        </row>
        <row r="466">
          <cell r="B466">
            <v>42985</v>
          </cell>
        </row>
        <row r="467">
          <cell r="B467">
            <v>42984</v>
          </cell>
        </row>
        <row r="468">
          <cell r="B468">
            <v>42983</v>
          </cell>
        </row>
        <row r="469">
          <cell r="B469">
            <v>42979</v>
          </cell>
        </row>
        <row r="470">
          <cell r="B470">
            <v>42978</v>
          </cell>
        </row>
        <row r="471">
          <cell r="B471">
            <v>42977</v>
          </cell>
        </row>
        <row r="472">
          <cell r="B472">
            <v>42976</v>
          </cell>
        </row>
        <row r="473">
          <cell r="B473">
            <v>42975</v>
          </cell>
        </row>
        <row r="474">
          <cell r="B474">
            <v>42972</v>
          </cell>
        </row>
        <row r="475">
          <cell r="B475">
            <v>42971</v>
          </cell>
        </row>
        <row r="476">
          <cell r="B476">
            <v>42970</v>
          </cell>
        </row>
        <row r="477">
          <cell r="B477">
            <v>42969</v>
          </cell>
        </row>
        <row r="478">
          <cell r="B478">
            <v>42968</v>
          </cell>
        </row>
        <row r="479">
          <cell r="B479">
            <v>42965</v>
          </cell>
        </row>
        <row r="480">
          <cell r="B480">
            <v>42964</v>
          </cell>
        </row>
        <row r="481">
          <cell r="B481">
            <v>42963</v>
          </cell>
        </row>
        <row r="482">
          <cell r="B482">
            <v>42962</v>
          </cell>
        </row>
        <row r="483">
          <cell r="B483">
            <v>42961</v>
          </cell>
        </row>
        <row r="484">
          <cell r="B484">
            <v>42958</v>
          </cell>
        </row>
        <row r="485">
          <cell r="B485">
            <v>42957</v>
          </cell>
        </row>
        <row r="486">
          <cell r="B486">
            <v>42956</v>
          </cell>
        </row>
        <row r="487">
          <cell r="B487">
            <v>42955</v>
          </cell>
        </row>
        <row r="488">
          <cell r="B488">
            <v>42954</v>
          </cell>
        </row>
        <row r="489">
          <cell r="B489">
            <v>42951</v>
          </cell>
        </row>
        <row r="490">
          <cell r="B490">
            <v>42950</v>
          </cell>
        </row>
        <row r="491">
          <cell r="B491">
            <v>42949</v>
          </cell>
        </row>
        <row r="492">
          <cell r="B492">
            <v>42948</v>
          </cell>
        </row>
        <row r="493">
          <cell r="B493">
            <v>42947</v>
          </cell>
        </row>
        <row r="494">
          <cell r="B494">
            <v>42944</v>
          </cell>
        </row>
        <row r="495">
          <cell r="B495">
            <v>42943</v>
          </cell>
        </row>
        <row r="496">
          <cell r="B496">
            <v>42942</v>
          </cell>
        </row>
        <row r="497">
          <cell r="B497">
            <v>42941</v>
          </cell>
        </row>
        <row r="498">
          <cell r="B498">
            <v>42940</v>
          </cell>
        </row>
        <row r="499">
          <cell r="B499">
            <v>42937</v>
          </cell>
        </row>
        <row r="500">
          <cell r="B500">
            <v>42936</v>
          </cell>
        </row>
        <row r="501">
          <cell r="B501">
            <v>42935</v>
          </cell>
        </row>
        <row r="502">
          <cell r="B502">
            <v>42934</v>
          </cell>
        </row>
        <row r="503">
          <cell r="B503">
            <v>42933</v>
          </cell>
        </row>
        <row r="504">
          <cell r="B504">
            <v>42930</v>
          </cell>
        </row>
        <row r="505">
          <cell r="B505">
            <v>42929</v>
          </cell>
        </row>
        <row r="506">
          <cell r="B506">
            <v>42928</v>
          </cell>
        </row>
        <row r="507">
          <cell r="B507">
            <v>42927</v>
          </cell>
        </row>
        <row r="508">
          <cell r="B508">
            <v>42926</v>
          </cell>
        </row>
        <row r="509">
          <cell r="B509">
            <v>42923</v>
          </cell>
        </row>
        <row r="510">
          <cell r="B510">
            <v>42922</v>
          </cell>
        </row>
        <row r="511">
          <cell r="B511">
            <v>42921</v>
          </cell>
        </row>
        <row r="512">
          <cell r="B512">
            <v>42919</v>
          </cell>
        </row>
        <row r="513">
          <cell r="B513">
            <v>42916</v>
          </cell>
        </row>
        <row r="514">
          <cell r="B514">
            <v>42915</v>
          </cell>
        </row>
        <row r="515">
          <cell r="B515">
            <v>42914</v>
          </cell>
        </row>
        <row r="516">
          <cell r="B516">
            <v>42913</v>
          </cell>
        </row>
        <row r="517">
          <cell r="B517">
            <v>42912</v>
          </cell>
        </row>
        <row r="518">
          <cell r="B518">
            <v>42909</v>
          </cell>
        </row>
        <row r="519">
          <cell r="B519">
            <v>42908</v>
          </cell>
        </row>
        <row r="520">
          <cell r="B520">
            <v>42907</v>
          </cell>
        </row>
        <row r="521">
          <cell r="B521">
            <v>42906</v>
          </cell>
        </row>
        <row r="522">
          <cell r="B522">
            <v>42905</v>
          </cell>
        </row>
        <row r="523">
          <cell r="B523">
            <v>42902</v>
          </cell>
        </row>
        <row r="524">
          <cell r="B524">
            <v>42901</v>
          </cell>
        </row>
        <row r="525">
          <cell r="B525">
            <v>42900</v>
          </cell>
        </row>
        <row r="526">
          <cell r="B526">
            <v>42899</v>
          </cell>
        </row>
        <row r="527">
          <cell r="B527">
            <v>42898</v>
          </cell>
        </row>
        <row r="528">
          <cell r="B528">
            <v>42895</v>
          </cell>
        </row>
        <row r="529">
          <cell r="B529">
            <v>42894</v>
          </cell>
        </row>
        <row r="530">
          <cell r="B530">
            <v>42893</v>
          </cell>
        </row>
        <row r="531">
          <cell r="B531">
            <v>42892</v>
          </cell>
        </row>
        <row r="532">
          <cell r="B532">
            <v>42891</v>
          </cell>
        </row>
        <row r="533">
          <cell r="B533">
            <v>42888</v>
          </cell>
        </row>
        <row r="534">
          <cell r="B534">
            <v>42887</v>
          </cell>
        </row>
        <row r="535">
          <cell r="B535">
            <v>42886</v>
          </cell>
        </row>
        <row r="536">
          <cell r="B536">
            <v>42885</v>
          </cell>
        </row>
        <row r="537">
          <cell r="B537">
            <v>42881</v>
          </cell>
        </row>
        <row r="538">
          <cell r="B538">
            <v>42880</v>
          </cell>
        </row>
        <row r="539">
          <cell r="B539">
            <v>42879</v>
          </cell>
        </row>
        <row r="540">
          <cell r="B540">
            <v>42878</v>
          </cell>
        </row>
        <row r="541">
          <cell r="B541">
            <v>42877</v>
          </cell>
        </row>
        <row r="542">
          <cell r="B542">
            <v>42874</v>
          </cell>
        </row>
        <row r="543">
          <cell r="B543">
            <v>42873</v>
          </cell>
        </row>
        <row r="544">
          <cell r="B544">
            <v>42872</v>
          </cell>
        </row>
        <row r="545">
          <cell r="B545">
            <v>42871</v>
          </cell>
        </row>
        <row r="546">
          <cell r="B546">
            <v>42870</v>
          </cell>
        </row>
        <row r="547">
          <cell r="B547">
            <v>42867</v>
          </cell>
        </row>
        <row r="548">
          <cell r="B548">
            <v>42866</v>
          </cell>
        </row>
        <row r="549">
          <cell r="B549">
            <v>42865</v>
          </cell>
        </row>
        <row r="550">
          <cell r="B550">
            <v>42864</v>
          </cell>
        </row>
        <row r="551">
          <cell r="B551">
            <v>42863</v>
          </cell>
        </row>
        <row r="552">
          <cell r="B552">
            <v>42860</v>
          </cell>
        </row>
        <row r="553">
          <cell r="B553">
            <v>42859</v>
          </cell>
        </row>
        <row r="554">
          <cell r="B554">
            <v>42858</v>
          </cell>
        </row>
        <row r="555">
          <cell r="B555">
            <v>42857</v>
          </cell>
        </row>
        <row r="556">
          <cell r="B556">
            <v>42856</v>
          </cell>
        </row>
        <row r="557">
          <cell r="B557">
            <v>42853</v>
          </cell>
        </row>
        <row r="558">
          <cell r="B558">
            <v>42852</v>
          </cell>
        </row>
        <row r="559">
          <cell r="B559">
            <v>42851</v>
          </cell>
        </row>
        <row r="560">
          <cell r="B560">
            <v>42850</v>
          </cell>
        </row>
        <row r="561">
          <cell r="B561">
            <v>42849</v>
          </cell>
        </row>
        <row r="562">
          <cell r="B562">
            <v>42846</v>
          </cell>
        </row>
        <row r="563">
          <cell r="B563">
            <v>42845</v>
          </cell>
        </row>
        <row r="564">
          <cell r="B564">
            <v>42844</v>
          </cell>
        </row>
        <row r="565">
          <cell r="B565">
            <v>42843</v>
          </cell>
        </row>
        <row r="566">
          <cell r="B566">
            <v>42842</v>
          </cell>
        </row>
        <row r="567">
          <cell r="B567">
            <v>42838</v>
          </cell>
        </row>
        <row r="568">
          <cell r="B568">
            <v>42837</v>
          </cell>
        </row>
        <row r="569">
          <cell r="B569">
            <v>42836</v>
          </cell>
        </row>
        <row r="570">
          <cell r="B570">
            <v>42835</v>
          </cell>
        </row>
        <row r="571">
          <cell r="B571">
            <v>42832</v>
          </cell>
        </row>
        <row r="572">
          <cell r="B572">
            <v>42831</v>
          </cell>
        </row>
        <row r="573">
          <cell r="B573">
            <v>42830</v>
          </cell>
        </row>
        <row r="574">
          <cell r="B574">
            <v>42829</v>
          </cell>
        </row>
        <row r="575">
          <cell r="B575">
            <v>42828</v>
          </cell>
        </row>
        <row r="576">
          <cell r="B576">
            <v>42825</v>
          </cell>
        </row>
        <row r="577">
          <cell r="B577">
            <v>42824</v>
          </cell>
        </row>
        <row r="578">
          <cell r="B578">
            <v>42823</v>
          </cell>
        </row>
        <row r="579">
          <cell r="B579">
            <v>42822</v>
          </cell>
        </row>
        <row r="580">
          <cell r="B580">
            <v>42821</v>
          </cell>
        </row>
        <row r="581">
          <cell r="B581">
            <v>42818</v>
          </cell>
        </row>
        <row r="582">
          <cell r="B582">
            <v>42817</v>
          </cell>
        </row>
        <row r="583">
          <cell r="B583">
            <v>42816</v>
          </cell>
        </row>
        <row r="584">
          <cell r="B584">
            <v>42815</v>
          </cell>
        </row>
        <row r="585">
          <cell r="B585">
            <v>42814</v>
          </cell>
        </row>
        <row r="586">
          <cell r="B586">
            <v>42811</v>
          </cell>
        </row>
        <row r="587">
          <cell r="B587">
            <v>42810</v>
          </cell>
        </row>
        <row r="588">
          <cell r="B588">
            <v>42809</v>
          </cell>
        </row>
        <row r="589">
          <cell r="B589">
            <v>42808</v>
          </cell>
        </row>
        <row r="590">
          <cell r="B590">
            <v>42807</v>
          </cell>
        </row>
        <row r="591">
          <cell r="B591">
            <v>42804</v>
          </cell>
        </row>
        <row r="592">
          <cell r="B592">
            <v>42803</v>
          </cell>
        </row>
        <row r="593">
          <cell r="B593">
            <v>42802</v>
          </cell>
        </row>
        <row r="594">
          <cell r="B594">
            <v>42801</v>
          </cell>
        </row>
        <row r="595">
          <cell r="B595">
            <v>42800</v>
          </cell>
        </row>
        <row r="596">
          <cell r="B596">
            <v>42797</v>
          </cell>
        </row>
        <row r="597">
          <cell r="B597">
            <v>42796</v>
          </cell>
        </row>
        <row r="598">
          <cell r="B598">
            <v>42795</v>
          </cell>
        </row>
        <row r="599">
          <cell r="B599">
            <v>42794</v>
          </cell>
        </row>
        <row r="600">
          <cell r="B600">
            <v>42793</v>
          </cell>
        </row>
        <row r="601">
          <cell r="B601">
            <v>42790</v>
          </cell>
        </row>
        <row r="602">
          <cell r="B602">
            <v>42789</v>
          </cell>
        </row>
        <row r="603">
          <cell r="B603">
            <v>42788</v>
          </cell>
        </row>
        <row r="604">
          <cell r="B604">
            <v>42787</v>
          </cell>
        </row>
        <row r="605">
          <cell r="B605">
            <v>42783</v>
          </cell>
        </row>
        <row r="606">
          <cell r="B606">
            <v>42782</v>
          </cell>
        </row>
        <row r="607">
          <cell r="B607">
            <v>42781</v>
          </cell>
        </row>
        <row r="608">
          <cell r="B608">
            <v>42780</v>
          </cell>
        </row>
        <row r="609">
          <cell r="B609">
            <v>42779</v>
          </cell>
        </row>
        <row r="610">
          <cell r="B610">
            <v>42776</v>
          </cell>
        </row>
        <row r="611">
          <cell r="B611">
            <v>42775</v>
          </cell>
        </row>
        <row r="612">
          <cell r="B612">
            <v>42774</v>
          </cell>
        </row>
        <row r="613">
          <cell r="B613">
            <v>42773</v>
          </cell>
        </row>
        <row r="614">
          <cell r="B614">
            <v>42772</v>
          </cell>
        </row>
        <row r="615">
          <cell r="B615">
            <v>42769</v>
          </cell>
        </row>
        <row r="616">
          <cell r="B616">
            <v>42768</v>
          </cell>
        </row>
        <row r="617">
          <cell r="B617">
            <v>42767</v>
          </cell>
        </row>
        <row r="618">
          <cell r="B618">
            <v>42766</v>
          </cell>
        </row>
        <row r="619">
          <cell r="B619">
            <v>42765</v>
          </cell>
        </row>
        <row r="620">
          <cell r="B620">
            <v>42762</v>
          </cell>
        </row>
        <row r="621">
          <cell r="B621">
            <v>42761</v>
          </cell>
        </row>
        <row r="622">
          <cell r="B622">
            <v>42760</v>
          </cell>
        </row>
        <row r="623">
          <cell r="B623">
            <v>42759</v>
          </cell>
        </row>
        <row r="624">
          <cell r="B624">
            <v>42758</v>
          </cell>
        </row>
        <row r="625">
          <cell r="B625">
            <v>42755</v>
          </cell>
        </row>
        <row r="626">
          <cell r="B626">
            <v>42754</v>
          </cell>
        </row>
        <row r="627">
          <cell r="B627">
            <v>42753</v>
          </cell>
        </row>
        <row r="628">
          <cell r="B628">
            <v>42752</v>
          </cell>
        </row>
        <row r="629">
          <cell r="B629">
            <v>42748</v>
          </cell>
        </row>
        <row r="630">
          <cell r="B630">
            <v>42747</v>
          </cell>
        </row>
        <row r="631">
          <cell r="B631">
            <v>42746</v>
          </cell>
        </row>
        <row r="632">
          <cell r="B632">
            <v>42745</v>
          </cell>
        </row>
        <row r="633">
          <cell r="B633">
            <v>42744</v>
          </cell>
        </row>
        <row r="634">
          <cell r="B634">
            <v>42741</v>
          </cell>
        </row>
        <row r="635">
          <cell r="B635">
            <v>42740</v>
          </cell>
        </row>
        <row r="636">
          <cell r="B636">
            <v>42739</v>
          </cell>
        </row>
        <row r="637">
          <cell r="B637">
            <v>42738</v>
          </cell>
        </row>
        <row r="638">
          <cell r="B638">
            <v>42734</v>
          </cell>
        </row>
        <row r="639">
          <cell r="B639">
            <v>42733</v>
          </cell>
        </row>
        <row r="640">
          <cell r="B640">
            <v>42732</v>
          </cell>
        </row>
        <row r="641">
          <cell r="B641">
            <v>42731</v>
          </cell>
        </row>
        <row r="642">
          <cell r="B642">
            <v>42727</v>
          </cell>
        </row>
        <row r="643">
          <cell r="B643">
            <v>42726</v>
          </cell>
        </row>
        <row r="644">
          <cell r="B644">
            <v>42725</v>
          </cell>
        </row>
        <row r="645">
          <cell r="B645">
            <v>42724</v>
          </cell>
        </row>
        <row r="646">
          <cell r="B646">
            <v>42723</v>
          </cell>
        </row>
        <row r="647">
          <cell r="B647">
            <v>42720</v>
          </cell>
        </row>
        <row r="648">
          <cell r="B648">
            <v>42719</v>
          </cell>
        </row>
        <row r="649">
          <cell r="B649">
            <v>42718</v>
          </cell>
        </row>
        <row r="650">
          <cell r="B650">
            <v>42717</v>
          </cell>
        </row>
        <row r="651">
          <cell r="B651">
            <v>42716</v>
          </cell>
        </row>
        <row r="652">
          <cell r="B652">
            <v>42713</v>
          </cell>
        </row>
        <row r="653">
          <cell r="B653">
            <v>42712</v>
          </cell>
        </row>
        <row r="654">
          <cell r="B654">
            <v>42711</v>
          </cell>
        </row>
        <row r="655">
          <cell r="B655">
            <v>42710</v>
          </cell>
        </row>
        <row r="656">
          <cell r="B656">
            <v>42709</v>
          </cell>
        </row>
        <row r="657">
          <cell r="B657">
            <v>42706</v>
          </cell>
        </row>
        <row r="658">
          <cell r="B658">
            <v>42705</v>
          </cell>
        </row>
        <row r="659">
          <cell r="B659">
            <v>42704</v>
          </cell>
        </row>
        <row r="660">
          <cell r="B660">
            <v>42703</v>
          </cell>
        </row>
        <row r="661">
          <cell r="B661">
            <v>42702</v>
          </cell>
        </row>
        <row r="662">
          <cell r="B662">
            <v>42699</v>
          </cell>
        </row>
        <row r="663">
          <cell r="B663">
            <v>42697</v>
          </cell>
        </row>
        <row r="664">
          <cell r="B664">
            <v>42696</v>
          </cell>
        </row>
        <row r="665">
          <cell r="B665">
            <v>42695</v>
          </cell>
        </row>
        <row r="666">
          <cell r="B666">
            <v>42692</v>
          </cell>
        </row>
        <row r="667">
          <cell r="B667">
            <v>42691</v>
          </cell>
        </row>
        <row r="668">
          <cell r="B668">
            <v>42690</v>
          </cell>
        </row>
        <row r="669">
          <cell r="B669">
            <v>42689</v>
          </cell>
        </row>
        <row r="670">
          <cell r="B670">
            <v>42688</v>
          </cell>
        </row>
        <row r="671">
          <cell r="B671">
            <v>42685</v>
          </cell>
        </row>
        <row r="672">
          <cell r="B672">
            <v>42684</v>
          </cell>
        </row>
        <row r="673">
          <cell r="B673">
            <v>42683</v>
          </cell>
        </row>
        <row r="674">
          <cell r="B674">
            <v>42682</v>
          </cell>
        </row>
        <row r="675">
          <cell r="B675">
            <v>42681</v>
          </cell>
        </row>
        <row r="676">
          <cell r="B676">
            <v>42678</v>
          </cell>
        </row>
        <row r="677">
          <cell r="B677">
            <v>42677</v>
          </cell>
        </row>
        <row r="678">
          <cell r="B678">
            <v>42676</v>
          </cell>
        </row>
        <row r="679">
          <cell r="B679">
            <v>42675</v>
          </cell>
        </row>
        <row r="680">
          <cell r="B680">
            <v>42674</v>
          </cell>
        </row>
        <row r="681">
          <cell r="B681">
            <v>42671</v>
          </cell>
        </row>
        <row r="682">
          <cell r="B682">
            <v>42670</v>
          </cell>
        </row>
        <row r="683">
          <cell r="B683">
            <v>42669</v>
          </cell>
        </row>
        <row r="684">
          <cell r="B684">
            <v>42668</v>
          </cell>
        </row>
        <row r="685">
          <cell r="B685">
            <v>42667</v>
          </cell>
        </row>
        <row r="686">
          <cell r="B686">
            <v>42664</v>
          </cell>
        </row>
        <row r="687">
          <cell r="B687">
            <v>42663</v>
          </cell>
        </row>
        <row r="688">
          <cell r="B688">
            <v>42662</v>
          </cell>
        </row>
        <row r="689">
          <cell r="B689">
            <v>42661</v>
          </cell>
        </row>
        <row r="690">
          <cell r="B690">
            <v>42660</v>
          </cell>
        </row>
        <row r="691">
          <cell r="B691">
            <v>42657</v>
          </cell>
        </row>
        <row r="692">
          <cell r="B692">
            <v>42656</v>
          </cell>
        </row>
        <row r="693">
          <cell r="B693">
            <v>42655</v>
          </cell>
        </row>
        <row r="694">
          <cell r="B694">
            <v>42654</v>
          </cell>
        </row>
        <row r="695">
          <cell r="B695">
            <v>42653</v>
          </cell>
        </row>
        <row r="696">
          <cell r="B696">
            <v>42650</v>
          </cell>
        </row>
        <row r="697">
          <cell r="B697">
            <v>42649</v>
          </cell>
        </row>
        <row r="698">
          <cell r="B698">
            <v>42648</v>
          </cell>
        </row>
        <row r="699">
          <cell r="B699">
            <v>42647</v>
          </cell>
        </row>
        <row r="700">
          <cell r="B700">
            <v>42646</v>
          </cell>
        </row>
        <row r="701">
          <cell r="B701">
            <v>42643</v>
          </cell>
        </row>
        <row r="702">
          <cell r="B702">
            <v>42642</v>
          </cell>
        </row>
        <row r="703">
          <cell r="B703">
            <v>42641</v>
          </cell>
        </row>
        <row r="704">
          <cell r="B704">
            <v>42640</v>
          </cell>
        </row>
        <row r="705">
          <cell r="B705">
            <v>42639</v>
          </cell>
        </row>
        <row r="706">
          <cell r="B706">
            <v>42636</v>
          </cell>
        </row>
        <row r="707">
          <cell r="B707">
            <v>42635</v>
          </cell>
        </row>
        <row r="708">
          <cell r="B708">
            <v>42634</v>
          </cell>
        </row>
        <row r="709">
          <cell r="B709">
            <v>42633</v>
          </cell>
        </row>
        <row r="710">
          <cell r="B710">
            <v>42632</v>
          </cell>
        </row>
        <row r="711">
          <cell r="B711">
            <v>42629</v>
          </cell>
        </row>
        <row r="712">
          <cell r="B712">
            <v>42628</v>
          </cell>
        </row>
        <row r="713">
          <cell r="B713">
            <v>42627</v>
          </cell>
        </row>
        <row r="714">
          <cell r="B714">
            <v>42626</v>
          </cell>
        </row>
        <row r="715">
          <cell r="B715">
            <v>42625</v>
          </cell>
        </row>
        <row r="716">
          <cell r="B716">
            <v>42622</v>
          </cell>
        </row>
        <row r="717">
          <cell r="B717">
            <v>42621</v>
          </cell>
        </row>
        <row r="718">
          <cell r="B718">
            <v>42620</v>
          </cell>
        </row>
        <row r="719">
          <cell r="B719">
            <v>42619</v>
          </cell>
        </row>
        <row r="720">
          <cell r="B720">
            <v>42615</v>
          </cell>
        </row>
        <row r="721">
          <cell r="B721">
            <v>42614</v>
          </cell>
        </row>
        <row r="722">
          <cell r="B722">
            <v>42613</v>
          </cell>
        </row>
        <row r="723">
          <cell r="B723">
            <v>42612</v>
          </cell>
        </row>
        <row r="724">
          <cell r="B724">
            <v>42611</v>
          </cell>
        </row>
        <row r="725">
          <cell r="B725">
            <v>42608</v>
          </cell>
        </row>
        <row r="726">
          <cell r="B726">
            <v>42607</v>
          </cell>
        </row>
        <row r="727">
          <cell r="B727">
            <v>42606</v>
          </cell>
        </row>
        <row r="728">
          <cell r="B728">
            <v>42605</v>
          </cell>
        </row>
        <row r="729">
          <cell r="B729">
            <v>42604</v>
          </cell>
        </row>
        <row r="730">
          <cell r="B730">
            <v>42601</v>
          </cell>
        </row>
        <row r="731">
          <cell r="B731">
            <v>42600</v>
          </cell>
        </row>
        <row r="732">
          <cell r="B732">
            <v>42599</v>
          </cell>
        </row>
        <row r="733">
          <cell r="B733">
            <v>42598</v>
          </cell>
        </row>
        <row r="734">
          <cell r="B734">
            <v>42597</v>
          </cell>
        </row>
        <row r="735">
          <cell r="B735">
            <v>42594</v>
          </cell>
        </row>
        <row r="736">
          <cell r="B736">
            <v>42593</v>
          </cell>
        </row>
        <row r="737">
          <cell r="B737">
            <v>42592</v>
          </cell>
        </row>
        <row r="738">
          <cell r="B738">
            <v>42591</v>
          </cell>
        </row>
        <row r="739">
          <cell r="B739">
            <v>42590</v>
          </cell>
        </row>
        <row r="740">
          <cell r="B740">
            <v>42587</v>
          </cell>
        </row>
        <row r="741">
          <cell r="B741">
            <v>42586</v>
          </cell>
        </row>
        <row r="742">
          <cell r="B742">
            <v>42585</v>
          </cell>
        </row>
        <row r="743">
          <cell r="B743">
            <v>42584</v>
          </cell>
        </row>
        <row r="744">
          <cell r="B744">
            <v>42583</v>
          </cell>
        </row>
        <row r="745">
          <cell r="B745">
            <v>42580</v>
          </cell>
        </row>
        <row r="746">
          <cell r="B746">
            <v>42579</v>
          </cell>
        </row>
        <row r="747">
          <cell r="B747">
            <v>42578</v>
          </cell>
        </row>
        <row r="748">
          <cell r="B748">
            <v>42577</v>
          </cell>
        </row>
        <row r="749">
          <cell r="B749">
            <v>42576</v>
          </cell>
        </row>
        <row r="750">
          <cell r="B750">
            <v>42573</v>
          </cell>
        </row>
        <row r="751">
          <cell r="B751">
            <v>42572</v>
          </cell>
        </row>
        <row r="752">
          <cell r="B752">
            <v>42571</v>
          </cell>
        </row>
        <row r="753">
          <cell r="B753">
            <v>42570</v>
          </cell>
        </row>
        <row r="754">
          <cell r="B754">
            <v>42569</v>
          </cell>
        </row>
        <row r="755">
          <cell r="B755">
            <v>42566</v>
          </cell>
        </row>
        <row r="756">
          <cell r="B756">
            <v>42565</v>
          </cell>
        </row>
        <row r="757">
          <cell r="B757">
            <v>42564</v>
          </cell>
        </row>
        <row r="758">
          <cell r="B758">
            <v>42563</v>
          </cell>
        </row>
        <row r="759">
          <cell r="B759">
            <v>42562</v>
          </cell>
        </row>
        <row r="760">
          <cell r="B760">
            <v>42559</v>
          </cell>
        </row>
        <row r="761">
          <cell r="B761">
            <v>42558</v>
          </cell>
        </row>
        <row r="762">
          <cell r="B762">
            <v>42557</v>
          </cell>
        </row>
        <row r="763">
          <cell r="B763">
            <v>42556</v>
          </cell>
        </row>
        <row r="764">
          <cell r="B764">
            <v>42552</v>
          </cell>
        </row>
        <row r="765">
          <cell r="B765">
            <v>42551</v>
          </cell>
        </row>
        <row r="766">
          <cell r="B766">
            <v>42550</v>
          </cell>
        </row>
        <row r="767">
          <cell r="B767">
            <v>42549</v>
          </cell>
        </row>
        <row r="768">
          <cell r="B768">
            <v>42548</v>
          </cell>
        </row>
        <row r="769">
          <cell r="B769">
            <v>42545</v>
          </cell>
        </row>
        <row r="770">
          <cell r="B770">
            <v>42544</v>
          </cell>
        </row>
        <row r="771">
          <cell r="B771">
            <v>42543</v>
          </cell>
        </row>
        <row r="772">
          <cell r="B772">
            <v>42542</v>
          </cell>
        </row>
        <row r="773">
          <cell r="B773">
            <v>42541</v>
          </cell>
        </row>
        <row r="774">
          <cell r="B774">
            <v>42538</v>
          </cell>
        </row>
        <row r="775">
          <cell r="B775">
            <v>42537</v>
          </cell>
        </row>
        <row r="776">
          <cell r="B776">
            <v>42536</v>
          </cell>
        </row>
        <row r="777">
          <cell r="B777">
            <v>42535</v>
          </cell>
        </row>
        <row r="778">
          <cell r="B778">
            <v>42534</v>
          </cell>
        </row>
        <row r="779">
          <cell r="B779">
            <v>42531</v>
          </cell>
        </row>
        <row r="780">
          <cell r="B780">
            <v>42530</v>
          </cell>
        </row>
        <row r="781">
          <cell r="B781">
            <v>42529</v>
          </cell>
        </row>
        <row r="782">
          <cell r="B782">
            <v>42528</v>
          </cell>
        </row>
        <row r="783">
          <cell r="B783">
            <v>42527</v>
          </cell>
        </row>
        <row r="784">
          <cell r="B784">
            <v>42524</v>
          </cell>
        </row>
        <row r="785">
          <cell r="B785">
            <v>42523</v>
          </cell>
        </row>
        <row r="786">
          <cell r="B786">
            <v>42522</v>
          </cell>
        </row>
        <row r="787">
          <cell r="B787">
            <v>42521</v>
          </cell>
        </row>
        <row r="788">
          <cell r="B788">
            <v>42517</v>
          </cell>
        </row>
        <row r="789">
          <cell r="B789">
            <v>42516</v>
          </cell>
        </row>
        <row r="790">
          <cell r="B790">
            <v>42515</v>
          </cell>
        </row>
        <row r="791">
          <cell r="B791">
            <v>42514</v>
          </cell>
        </row>
        <row r="792">
          <cell r="B792">
            <v>42513</v>
          </cell>
        </row>
        <row r="793">
          <cell r="B793">
            <v>42510</v>
          </cell>
        </row>
        <row r="794">
          <cell r="B794">
            <v>42509</v>
          </cell>
        </row>
        <row r="795">
          <cell r="B795">
            <v>42508</v>
          </cell>
        </row>
        <row r="796">
          <cell r="B796">
            <v>42507</v>
          </cell>
        </row>
        <row r="797">
          <cell r="B797">
            <v>42506</v>
          </cell>
        </row>
        <row r="798">
          <cell r="B798">
            <v>42503</v>
          </cell>
        </row>
        <row r="799">
          <cell r="B799">
            <v>42502</v>
          </cell>
        </row>
        <row r="800">
          <cell r="B800">
            <v>42501</v>
          </cell>
        </row>
        <row r="801">
          <cell r="B801">
            <v>42500</v>
          </cell>
        </row>
        <row r="802">
          <cell r="B802">
            <v>42499</v>
          </cell>
        </row>
        <row r="803">
          <cell r="B803">
            <v>42496</v>
          </cell>
        </row>
        <row r="804">
          <cell r="B804">
            <v>42495</v>
          </cell>
        </row>
        <row r="805">
          <cell r="B805">
            <v>42494</v>
          </cell>
        </row>
        <row r="806">
          <cell r="B806">
            <v>42493</v>
          </cell>
        </row>
        <row r="807">
          <cell r="B807">
            <v>42492</v>
          </cell>
        </row>
        <row r="808">
          <cell r="B808">
            <v>42489</v>
          </cell>
        </row>
        <row r="809">
          <cell r="B809">
            <v>42488</v>
          </cell>
        </row>
        <row r="810">
          <cell r="B810">
            <v>42487</v>
          </cell>
        </row>
        <row r="811">
          <cell r="B811">
            <v>42486</v>
          </cell>
        </row>
        <row r="812">
          <cell r="B812">
            <v>42485</v>
          </cell>
        </row>
        <row r="813">
          <cell r="B813">
            <v>42482</v>
          </cell>
        </row>
        <row r="814">
          <cell r="B814">
            <v>42481</v>
          </cell>
        </row>
        <row r="815">
          <cell r="B815">
            <v>42480</v>
          </cell>
        </row>
        <row r="816">
          <cell r="B816">
            <v>42479</v>
          </cell>
        </row>
        <row r="817">
          <cell r="B817">
            <v>42478</v>
          </cell>
        </row>
        <row r="818">
          <cell r="B818">
            <v>42475</v>
          </cell>
        </row>
        <row r="819">
          <cell r="B819">
            <v>42474</v>
          </cell>
        </row>
        <row r="820">
          <cell r="B820">
            <v>42473</v>
          </cell>
        </row>
        <row r="821">
          <cell r="B821">
            <v>42472</v>
          </cell>
        </row>
        <row r="822">
          <cell r="B822">
            <v>42471</v>
          </cell>
        </row>
        <row r="823">
          <cell r="B823">
            <v>42468</v>
          </cell>
        </row>
        <row r="824">
          <cell r="B824">
            <v>42467</v>
          </cell>
        </row>
        <row r="825">
          <cell r="B825">
            <v>42466</v>
          </cell>
        </row>
        <row r="826">
          <cell r="B826">
            <v>42465</v>
          </cell>
        </row>
        <row r="827">
          <cell r="B827">
            <v>42464</v>
          </cell>
        </row>
        <row r="828">
          <cell r="B828">
            <v>42461</v>
          </cell>
        </row>
        <row r="829">
          <cell r="B829">
            <v>42460</v>
          </cell>
        </row>
        <row r="830">
          <cell r="B830">
            <v>42459</v>
          </cell>
        </row>
        <row r="831">
          <cell r="B831">
            <v>42458</v>
          </cell>
        </row>
        <row r="832">
          <cell r="B832">
            <v>42457</v>
          </cell>
        </row>
        <row r="833">
          <cell r="B833">
            <v>42453</v>
          </cell>
        </row>
        <row r="834">
          <cell r="B834">
            <v>42452</v>
          </cell>
        </row>
        <row r="835">
          <cell r="B835">
            <v>42451</v>
          </cell>
        </row>
        <row r="836">
          <cell r="B836">
            <v>42450</v>
          </cell>
        </row>
        <row r="837">
          <cell r="B837">
            <v>42447</v>
          </cell>
        </row>
        <row r="838">
          <cell r="B838">
            <v>42446</v>
          </cell>
        </row>
        <row r="839">
          <cell r="B839">
            <v>42445</v>
          </cell>
        </row>
        <row r="840">
          <cell r="B840">
            <v>42444</v>
          </cell>
        </row>
        <row r="841">
          <cell r="B841">
            <v>42443</v>
          </cell>
        </row>
        <row r="842">
          <cell r="B842">
            <v>42440</v>
          </cell>
        </row>
        <row r="843">
          <cell r="B843">
            <v>42439</v>
          </cell>
        </row>
        <row r="844">
          <cell r="B844">
            <v>42438</v>
          </cell>
        </row>
        <row r="845">
          <cell r="B845">
            <v>42437</v>
          </cell>
        </row>
        <row r="846">
          <cell r="B846">
            <v>42436</v>
          </cell>
        </row>
        <row r="847">
          <cell r="B847">
            <v>42433</v>
          </cell>
        </row>
        <row r="848">
          <cell r="B848">
            <v>42432</v>
          </cell>
        </row>
        <row r="849">
          <cell r="B849">
            <v>42431</v>
          </cell>
        </row>
        <row r="850">
          <cell r="B850">
            <v>42430</v>
          </cell>
        </row>
        <row r="851">
          <cell r="B851">
            <v>42429</v>
          </cell>
        </row>
        <row r="852">
          <cell r="B852">
            <v>42426</v>
          </cell>
        </row>
        <row r="853">
          <cell r="B853">
            <v>42425</v>
          </cell>
        </row>
        <row r="854">
          <cell r="B854">
            <v>42424</v>
          </cell>
        </row>
        <row r="855">
          <cell r="B855">
            <v>42423</v>
          </cell>
        </row>
        <row r="856">
          <cell r="B856">
            <v>42422</v>
          </cell>
        </row>
        <row r="857">
          <cell r="B857">
            <v>42419</v>
          </cell>
        </row>
        <row r="858">
          <cell r="B858">
            <v>42418</v>
          </cell>
        </row>
        <row r="859">
          <cell r="B859">
            <v>42417</v>
          </cell>
        </row>
        <row r="860">
          <cell r="B860">
            <v>42416</v>
          </cell>
        </row>
        <row r="861">
          <cell r="B861">
            <v>42412</v>
          </cell>
        </row>
        <row r="862">
          <cell r="B862">
            <v>42411</v>
          </cell>
        </row>
        <row r="863">
          <cell r="B863">
            <v>42410</v>
          </cell>
        </row>
        <row r="864">
          <cell r="B864">
            <v>42409</v>
          </cell>
        </row>
        <row r="865">
          <cell r="B865">
            <v>42408</v>
          </cell>
        </row>
        <row r="866">
          <cell r="B866">
            <v>42405</v>
          </cell>
        </row>
        <row r="867">
          <cell r="B867">
            <v>42404</v>
          </cell>
        </row>
        <row r="868">
          <cell r="B868">
            <v>42403</v>
          </cell>
        </row>
        <row r="869">
          <cell r="B869">
            <v>42402</v>
          </cell>
        </row>
        <row r="870">
          <cell r="B870">
            <v>42401</v>
          </cell>
        </row>
        <row r="871">
          <cell r="B871">
            <v>42398</v>
          </cell>
        </row>
        <row r="872">
          <cell r="B872">
            <v>42397</v>
          </cell>
        </row>
        <row r="873">
          <cell r="B873">
            <v>42396</v>
          </cell>
        </row>
        <row r="874">
          <cell r="B874">
            <v>42395</v>
          </cell>
        </row>
        <row r="875">
          <cell r="B875">
            <v>42394</v>
          </cell>
        </row>
        <row r="876">
          <cell r="B876">
            <v>42391</v>
          </cell>
        </row>
        <row r="877">
          <cell r="B877">
            <v>42390</v>
          </cell>
        </row>
        <row r="878">
          <cell r="B878">
            <v>42389</v>
          </cell>
        </row>
        <row r="879">
          <cell r="B879">
            <v>42388</v>
          </cell>
        </row>
        <row r="880">
          <cell r="B880">
            <v>42384</v>
          </cell>
        </row>
        <row r="881">
          <cell r="B881">
            <v>42383</v>
          </cell>
        </row>
        <row r="882">
          <cell r="B882">
            <v>42382</v>
          </cell>
        </row>
        <row r="883">
          <cell r="B883">
            <v>42381</v>
          </cell>
        </row>
        <row r="884">
          <cell r="B884">
            <v>42380</v>
          </cell>
        </row>
        <row r="885">
          <cell r="B885">
            <v>42377</v>
          </cell>
        </row>
        <row r="886">
          <cell r="B886">
            <v>42376</v>
          </cell>
        </row>
        <row r="887">
          <cell r="B887">
            <v>42375</v>
          </cell>
        </row>
        <row r="888">
          <cell r="B888">
            <v>42374</v>
          </cell>
        </row>
        <row r="889">
          <cell r="B889">
            <v>42373</v>
          </cell>
        </row>
        <row r="890">
          <cell r="B890">
            <v>42369</v>
          </cell>
        </row>
        <row r="891">
          <cell r="B891">
            <v>42368</v>
          </cell>
        </row>
        <row r="892">
          <cell r="B892">
            <v>42367</v>
          </cell>
        </row>
        <row r="893">
          <cell r="B893">
            <v>42366</v>
          </cell>
        </row>
        <row r="894">
          <cell r="B894">
            <v>42362</v>
          </cell>
        </row>
        <row r="895">
          <cell r="B895">
            <v>42361</v>
          </cell>
        </row>
        <row r="896">
          <cell r="B896">
            <v>42360</v>
          </cell>
        </row>
        <row r="897">
          <cell r="B897">
            <v>42359</v>
          </cell>
        </row>
        <row r="898">
          <cell r="B898">
            <v>42356</v>
          </cell>
        </row>
        <row r="899">
          <cell r="B899">
            <v>42355</v>
          </cell>
        </row>
        <row r="900">
          <cell r="B900">
            <v>42354</v>
          </cell>
        </row>
        <row r="901">
          <cell r="B901">
            <v>42353</v>
          </cell>
        </row>
        <row r="902">
          <cell r="B902">
            <v>42352</v>
          </cell>
        </row>
        <row r="903">
          <cell r="B903">
            <v>42349</v>
          </cell>
        </row>
        <row r="904">
          <cell r="B904">
            <v>42348</v>
          </cell>
        </row>
        <row r="905">
          <cell r="B905">
            <v>42347</v>
          </cell>
        </row>
        <row r="906">
          <cell r="B906">
            <v>42346</v>
          </cell>
        </row>
        <row r="907">
          <cell r="B907">
            <v>42345</v>
          </cell>
        </row>
        <row r="908">
          <cell r="B908">
            <v>42342</v>
          </cell>
        </row>
        <row r="909">
          <cell r="B909">
            <v>42341</v>
          </cell>
        </row>
        <row r="910">
          <cell r="B910">
            <v>42340</v>
          </cell>
        </row>
        <row r="911">
          <cell r="B911">
            <v>42339</v>
          </cell>
        </row>
        <row r="912">
          <cell r="B912">
            <v>42338</v>
          </cell>
        </row>
        <row r="913">
          <cell r="B913">
            <v>42335</v>
          </cell>
        </row>
        <row r="914">
          <cell r="B914">
            <v>42333</v>
          </cell>
        </row>
        <row r="915">
          <cell r="B915">
            <v>42332</v>
          </cell>
        </row>
        <row r="916">
          <cell r="B916">
            <v>42331</v>
          </cell>
        </row>
        <row r="917">
          <cell r="B917">
            <v>42328</v>
          </cell>
        </row>
        <row r="918">
          <cell r="B918">
            <v>42327</v>
          </cell>
        </row>
        <row r="919">
          <cell r="B919">
            <v>42326</v>
          </cell>
        </row>
        <row r="920">
          <cell r="B920">
            <v>42325</v>
          </cell>
        </row>
        <row r="921">
          <cell r="B921">
            <v>42324</v>
          </cell>
        </row>
        <row r="922">
          <cell r="B922">
            <v>42321</v>
          </cell>
        </row>
        <row r="923">
          <cell r="B923">
            <v>42320</v>
          </cell>
        </row>
        <row r="924">
          <cell r="B924">
            <v>42319</v>
          </cell>
        </row>
        <row r="925">
          <cell r="B925">
            <v>42318</v>
          </cell>
        </row>
        <row r="926">
          <cell r="B926">
            <v>42317</v>
          </cell>
        </row>
        <row r="927">
          <cell r="B927">
            <v>42314</v>
          </cell>
        </row>
        <row r="928">
          <cell r="B928">
            <v>42313</v>
          </cell>
        </row>
        <row r="929">
          <cell r="B929">
            <v>42312</v>
          </cell>
        </row>
        <row r="930">
          <cell r="B930">
            <v>42311</v>
          </cell>
        </row>
        <row r="931">
          <cell r="B931">
            <v>42310</v>
          </cell>
        </row>
        <row r="932">
          <cell r="B932">
            <v>42307</v>
          </cell>
        </row>
        <row r="933">
          <cell r="B933">
            <v>42306</v>
          </cell>
        </row>
        <row r="934">
          <cell r="B934">
            <v>42305</v>
          </cell>
        </row>
        <row r="935">
          <cell r="B935">
            <v>42304</v>
          </cell>
        </row>
        <row r="936">
          <cell r="B936">
            <v>42303</v>
          </cell>
        </row>
        <row r="937">
          <cell r="B937">
            <v>42300</v>
          </cell>
        </row>
        <row r="938">
          <cell r="B938">
            <v>42299</v>
          </cell>
        </row>
        <row r="939">
          <cell r="B939">
            <v>42298</v>
          </cell>
        </row>
        <row r="940">
          <cell r="B940">
            <v>42297</v>
          </cell>
        </row>
        <row r="941">
          <cell r="B941">
            <v>42296</v>
          </cell>
        </row>
        <row r="942">
          <cell r="B942">
            <v>42293</v>
          </cell>
        </row>
        <row r="943">
          <cell r="B943">
            <v>42292</v>
          </cell>
        </row>
        <row r="944">
          <cell r="B944">
            <v>42291</v>
          </cell>
        </row>
        <row r="945">
          <cell r="B945">
            <v>42290</v>
          </cell>
        </row>
        <row r="946">
          <cell r="B946">
            <v>42289</v>
          </cell>
        </row>
        <row r="947">
          <cell r="B947">
            <v>42286</v>
          </cell>
        </row>
        <row r="948">
          <cell r="B948">
            <v>42285</v>
          </cell>
        </row>
        <row r="949">
          <cell r="B949">
            <v>42284</v>
          </cell>
        </row>
        <row r="950">
          <cell r="B950">
            <v>42283</v>
          </cell>
        </row>
        <row r="951">
          <cell r="B951">
            <v>42282</v>
          </cell>
        </row>
        <row r="952">
          <cell r="B952">
            <v>42279</v>
          </cell>
        </row>
        <row r="953">
          <cell r="B953">
            <v>42278</v>
          </cell>
        </row>
        <row r="954">
          <cell r="B954">
            <v>42277</v>
          </cell>
        </row>
        <row r="955">
          <cell r="B955">
            <v>42276</v>
          </cell>
        </row>
        <row r="956">
          <cell r="B956">
            <v>42275</v>
          </cell>
        </row>
        <row r="957">
          <cell r="B957">
            <v>42272</v>
          </cell>
        </row>
        <row r="958">
          <cell r="B958">
            <v>42271</v>
          </cell>
        </row>
        <row r="959">
          <cell r="B959">
            <v>42270</v>
          </cell>
        </row>
        <row r="960">
          <cell r="B960">
            <v>42269</v>
          </cell>
        </row>
        <row r="961">
          <cell r="B961">
            <v>42268</v>
          </cell>
        </row>
        <row r="962">
          <cell r="B962">
            <v>42265</v>
          </cell>
        </row>
        <row r="963">
          <cell r="B963">
            <v>42264</v>
          </cell>
        </row>
        <row r="964">
          <cell r="B964">
            <v>42263</v>
          </cell>
        </row>
        <row r="965">
          <cell r="B965">
            <v>42262</v>
          </cell>
        </row>
        <row r="966">
          <cell r="B966">
            <v>42261</v>
          </cell>
        </row>
        <row r="967">
          <cell r="B967">
            <v>42258</v>
          </cell>
        </row>
        <row r="968">
          <cell r="B968">
            <v>42257</v>
          </cell>
        </row>
        <row r="969">
          <cell r="B969">
            <v>42256</v>
          </cell>
        </row>
        <row r="970">
          <cell r="B970">
            <v>42255</v>
          </cell>
        </row>
        <row r="971">
          <cell r="B971">
            <v>42251</v>
          </cell>
        </row>
        <row r="972">
          <cell r="B972">
            <v>42250</v>
          </cell>
        </row>
        <row r="973">
          <cell r="B973">
            <v>42249</v>
          </cell>
        </row>
        <row r="974">
          <cell r="B974">
            <v>42248</v>
          </cell>
        </row>
        <row r="975">
          <cell r="B975">
            <v>42247</v>
          </cell>
        </row>
        <row r="976">
          <cell r="B976">
            <v>42244</v>
          </cell>
        </row>
        <row r="977">
          <cell r="B977">
            <v>42243</v>
          </cell>
        </row>
        <row r="978">
          <cell r="B978">
            <v>42242</v>
          </cell>
        </row>
        <row r="979">
          <cell r="B979">
            <v>42241</v>
          </cell>
        </row>
        <row r="980">
          <cell r="B980">
            <v>42240</v>
          </cell>
        </row>
        <row r="981">
          <cell r="B981">
            <v>42237</v>
          </cell>
        </row>
        <row r="982">
          <cell r="B982">
            <v>42236</v>
          </cell>
        </row>
        <row r="983">
          <cell r="B983">
            <v>42235</v>
          </cell>
        </row>
        <row r="984">
          <cell r="B984">
            <v>42234</v>
          </cell>
        </row>
        <row r="985">
          <cell r="B985">
            <v>42233</v>
          </cell>
        </row>
        <row r="986">
          <cell r="B986">
            <v>42230</v>
          </cell>
        </row>
        <row r="987">
          <cell r="B987">
            <v>42229</v>
          </cell>
        </row>
        <row r="988">
          <cell r="B988">
            <v>42228</v>
          </cell>
        </row>
        <row r="989">
          <cell r="B989">
            <v>42227</v>
          </cell>
        </row>
        <row r="990">
          <cell r="B990">
            <v>42226</v>
          </cell>
        </row>
        <row r="991">
          <cell r="B991">
            <v>42223</v>
          </cell>
        </row>
        <row r="992">
          <cell r="B992">
            <v>42222</v>
          </cell>
        </row>
        <row r="993">
          <cell r="B993">
            <v>42221</v>
          </cell>
        </row>
        <row r="994">
          <cell r="B994">
            <v>42220</v>
          </cell>
        </row>
        <row r="995">
          <cell r="B995">
            <v>42219</v>
          </cell>
        </row>
        <row r="996">
          <cell r="B996">
            <v>42216</v>
          </cell>
        </row>
        <row r="997">
          <cell r="B997">
            <v>42215</v>
          </cell>
        </row>
        <row r="998">
          <cell r="B998">
            <v>42214</v>
          </cell>
        </row>
        <row r="999">
          <cell r="B999">
            <v>42213</v>
          </cell>
        </row>
        <row r="1000">
          <cell r="B1000">
            <v>42212</v>
          </cell>
        </row>
        <row r="1001">
          <cell r="B1001">
            <v>42209</v>
          </cell>
        </row>
        <row r="1002">
          <cell r="B1002">
            <v>42208</v>
          </cell>
        </row>
        <row r="1003">
          <cell r="B1003">
            <v>42207</v>
          </cell>
        </row>
        <row r="1004">
          <cell r="B1004">
            <v>42206</v>
          </cell>
        </row>
        <row r="1005">
          <cell r="B1005">
            <v>42205</v>
          </cell>
        </row>
        <row r="1006">
          <cell r="B1006">
            <v>42202</v>
          </cell>
        </row>
        <row r="1007">
          <cell r="B1007">
            <v>42201</v>
          </cell>
        </row>
        <row r="1008">
          <cell r="B1008">
            <v>42200</v>
          </cell>
        </row>
        <row r="1009">
          <cell r="B1009">
            <v>42199</v>
          </cell>
        </row>
        <row r="1010">
          <cell r="B1010">
            <v>42198</v>
          </cell>
        </row>
        <row r="1011">
          <cell r="B1011">
            <v>42195</v>
          </cell>
        </row>
        <row r="1012">
          <cell r="B1012">
            <v>42194</v>
          </cell>
        </row>
        <row r="1013">
          <cell r="B1013">
            <v>42193</v>
          </cell>
        </row>
        <row r="1014">
          <cell r="B1014">
            <v>42192</v>
          </cell>
        </row>
        <row r="1015">
          <cell r="B1015">
            <v>42191</v>
          </cell>
        </row>
        <row r="1016">
          <cell r="B1016">
            <v>42187</v>
          </cell>
        </row>
        <row r="1017">
          <cell r="B1017">
            <v>42186</v>
          </cell>
        </row>
        <row r="1018">
          <cell r="B1018">
            <v>42185</v>
          </cell>
        </row>
        <row r="1019">
          <cell r="B1019">
            <v>42184</v>
          </cell>
        </row>
        <row r="1020">
          <cell r="B1020">
            <v>42181</v>
          </cell>
        </row>
        <row r="1021">
          <cell r="B1021">
            <v>42180</v>
          </cell>
        </row>
        <row r="1022">
          <cell r="B1022">
            <v>42179</v>
          </cell>
        </row>
        <row r="1023">
          <cell r="B1023">
            <v>42178</v>
          </cell>
        </row>
        <row r="1024">
          <cell r="B1024">
            <v>42177</v>
          </cell>
        </row>
        <row r="1025">
          <cell r="B1025">
            <v>42174</v>
          </cell>
        </row>
        <row r="1026">
          <cell r="B1026">
            <v>42173</v>
          </cell>
        </row>
        <row r="1027">
          <cell r="B1027">
            <v>42172</v>
          </cell>
        </row>
        <row r="1028">
          <cell r="B1028">
            <v>42171</v>
          </cell>
        </row>
        <row r="1029">
          <cell r="B1029">
            <v>42170</v>
          </cell>
        </row>
        <row r="1030">
          <cell r="B1030">
            <v>42167</v>
          </cell>
        </row>
        <row r="1031">
          <cell r="B1031">
            <v>42166</v>
          </cell>
        </row>
        <row r="1032">
          <cell r="B1032">
            <v>42165</v>
          </cell>
        </row>
        <row r="1033">
          <cell r="B1033">
            <v>42164</v>
          </cell>
        </row>
        <row r="1034">
          <cell r="B1034">
            <v>42163</v>
          </cell>
        </row>
        <row r="1035">
          <cell r="B1035">
            <v>42160</v>
          </cell>
        </row>
        <row r="1036">
          <cell r="B1036">
            <v>42159</v>
          </cell>
        </row>
        <row r="1037">
          <cell r="B1037">
            <v>42158</v>
          </cell>
        </row>
        <row r="1038">
          <cell r="B1038">
            <v>42157</v>
          </cell>
        </row>
        <row r="1039">
          <cell r="B1039">
            <v>42156</v>
          </cell>
        </row>
        <row r="1040">
          <cell r="B1040">
            <v>42153</v>
          </cell>
        </row>
        <row r="1041">
          <cell r="B1041">
            <v>42152</v>
          </cell>
        </row>
        <row r="1042">
          <cell r="B1042">
            <v>42151</v>
          </cell>
        </row>
        <row r="1043">
          <cell r="B1043">
            <v>42150</v>
          </cell>
        </row>
        <row r="1044">
          <cell r="B1044">
            <v>42146</v>
          </cell>
        </row>
        <row r="1045">
          <cell r="B1045">
            <v>42145</v>
          </cell>
        </row>
        <row r="1046">
          <cell r="B1046">
            <v>42144</v>
          </cell>
        </row>
        <row r="1047">
          <cell r="B1047">
            <v>42143</v>
          </cell>
        </row>
        <row r="1048">
          <cell r="B1048">
            <v>42142</v>
          </cell>
        </row>
        <row r="1049">
          <cell r="B1049">
            <v>42139</v>
          </cell>
        </row>
        <row r="1050">
          <cell r="B1050">
            <v>42138</v>
          </cell>
        </row>
        <row r="1051">
          <cell r="B1051">
            <v>42137</v>
          </cell>
        </row>
        <row r="1052">
          <cell r="B1052">
            <v>42136</v>
          </cell>
        </row>
        <row r="1053">
          <cell r="B1053">
            <v>42135</v>
          </cell>
        </row>
        <row r="1054">
          <cell r="B1054">
            <v>42132</v>
          </cell>
        </row>
        <row r="1055">
          <cell r="B1055">
            <v>42131</v>
          </cell>
        </row>
        <row r="1056">
          <cell r="B1056">
            <v>42130</v>
          </cell>
        </row>
        <row r="1057">
          <cell r="B1057">
            <v>42129</v>
          </cell>
        </row>
        <row r="1058">
          <cell r="B1058">
            <v>42128</v>
          </cell>
        </row>
        <row r="1059">
          <cell r="B1059">
            <v>42125</v>
          </cell>
        </row>
        <row r="1060">
          <cell r="B1060">
            <v>42124</v>
          </cell>
        </row>
        <row r="1061">
          <cell r="B1061">
            <v>42123</v>
          </cell>
        </row>
        <row r="1062">
          <cell r="B1062">
            <v>42122</v>
          </cell>
        </row>
        <row r="1063">
          <cell r="B1063">
            <v>42121</v>
          </cell>
        </row>
        <row r="1064">
          <cell r="B1064">
            <v>42118</v>
          </cell>
        </row>
        <row r="1065">
          <cell r="B1065">
            <v>42117</v>
          </cell>
        </row>
        <row r="1066">
          <cell r="B1066">
            <v>42116</v>
          </cell>
        </row>
        <row r="1067">
          <cell r="B1067">
            <v>42115</v>
          </cell>
        </row>
        <row r="1068">
          <cell r="B1068">
            <v>42114</v>
          </cell>
        </row>
        <row r="1069">
          <cell r="B1069">
            <v>42111</v>
          </cell>
        </row>
        <row r="1070">
          <cell r="B1070">
            <v>42110</v>
          </cell>
        </row>
        <row r="1071">
          <cell r="B1071">
            <v>42109</v>
          </cell>
        </row>
        <row r="1072">
          <cell r="B1072">
            <v>42108</v>
          </cell>
        </row>
        <row r="1073">
          <cell r="B1073">
            <v>42107</v>
          </cell>
        </row>
        <row r="1074">
          <cell r="B1074">
            <v>42104</v>
          </cell>
        </row>
        <row r="1075">
          <cell r="B1075">
            <v>42103</v>
          </cell>
        </row>
        <row r="1076">
          <cell r="B1076">
            <v>42102</v>
          </cell>
        </row>
        <row r="1077">
          <cell r="B1077">
            <v>42101</v>
          </cell>
        </row>
        <row r="1078">
          <cell r="B1078">
            <v>42100</v>
          </cell>
        </row>
        <row r="1079">
          <cell r="B1079">
            <v>42096</v>
          </cell>
        </row>
        <row r="1080">
          <cell r="B1080">
            <v>42095</v>
          </cell>
        </row>
        <row r="1081">
          <cell r="B1081">
            <v>42094</v>
          </cell>
        </row>
        <row r="1082">
          <cell r="B1082">
            <v>42093</v>
          </cell>
        </row>
        <row r="1083">
          <cell r="B1083">
            <v>42090</v>
          </cell>
        </row>
        <row r="1084">
          <cell r="B1084">
            <v>42089</v>
          </cell>
        </row>
        <row r="1085">
          <cell r="B1085">
            <v>42088</v>
          </cell>
        </row>
        <row r="1086">
          <cell r="B1086">
            <v>42087</v>
          </cell>
        </row>
        <row r="1087">
          <cell r="B1087">
            <v>42086</v>
          </cell>
        </row>
        <row r="1088">
          <cell r="B1088">
            <v>42083</v>
          </cell>
        </row>
        <row r="1089">
          <cell r="B1089">
            <v>42082</v>
          </cell>
        </row>
        <row r="1090">
          <cell r="B1090">
            <v>42081</v>
          </cell>
        </row>
        <row r="1091">
          <cell r="B1091">
            <v>42080</v>
          </cell>
        </row>
        <row r="1092">
          <cell r="B1092">
            <v>42079</v>
          </cell>
        </row>
        <row r="1093">
          <cell r="B1093">
            <v>42076</v>
          </cell>
        </row>
        <row r="1094">
          <cell r="B1094">
            <v>42075</v>
          </cell>
        </row>
        <row r="1095">
          <cell r="B1095">
            <v>42074</v>
          </cell>
        </row>
        <row r="1096">
          <cell r="B1096">
            <v>42073</v>
          </cell>
        </row>
        <row r="1097">
          <cell r="B1097">
            <v>42072</v>
          </cell>
        </row>
        <row r="1098">
          <cell r="B1098">
            <v>42069</v>
          </cell>
        </row>
        <row r="1099">
          <cell r="B1099">
            <v>42068</v>
          </cell>
        </row>
        <row r="1100">
          <cell r="B1100">
            <v>42067</v>
          </cell>
        </row>
        <row r="1101">
          <cell r="B1101">
            <v>42066</v>
          </cell>
        </row>
        <row r="1102">
          <cell r="B1102">
            <v>42065</v>
          </cell>
        </row>
        <row r="1103">
          <cell r="B1103">
            <v>42062</v>
          </cell>
        </row>
        <row r="1104">
          <cell r="B1104">
            <v>42061</v>
          </cell>
        </row>
        <row r="1105">
          <cell r="B1105">
            <v>42060</v>
          </cell>
        </row>
        <row r="1106">
          <cell r="B1106">
            <v>42059</v>
          </cell>
        </row>
        <row r="1107">
          <cell r="B1107">
            <v>42058</v>
          </cell>
        </row>
        <row r="1108">
          <cell r="B1108">
            <v>42055</v>
          </cell>
        </row>
        <row r="1109">
          <cell r="B1109">
            <v>42054</v>
          </cell>
        </row>
        <row r="1110">
          <cell r="B1110">
            <v>42053</v>
          </cell>
        </row>
        <row r="1111">
          <cell r="B1111">
            <v>42052</v>
          </cell>
        </row>
        <row r="1112">
          <cell r="B1112">
            <v>42048</v>
          </cell>
        </row>
        <row r="1113">
          <cell r="B1113">
            <v>42047</v>
          </cell>
        </row>
        <row r="1114">
          <cell r="B1114">
            <v>42046</v>
          </cell>
        </row>
        <row r="1115">
          <cell r="B1115">
            <v>42045</v>
          </cell>
        </row>
        <row r="1116">
          <cell r="B1116">
            <v>42044</v>
          </cell>
        </row>
        <row r="1117">
          <cell r="B1117">
            <v>42041</v>
          </cell>
        </row>
        <row r="1118">
          <cell r="B1118">
            <v>42040</v>
          </cell>
        </row>
        <row r="1119">
          <cell r="B1119">
            <v>42039</v>
          </cell>
        </row>
        <row r="1120">
          <cell r="B1120">
            <v>42038</v>
          </cell>
        </row>
        <row r="1121">
          <cell r="B1121">
            <v>42037</v>
          </cell>
        </row>
        <row r="1122">
          <cell r="B1122">
            <v>42034</v>
          </cell>
        </row>
        <row r="1123">
          <cell r="B1123">
            <v>42033</v>
          </cell>
        </row>
        <row r="1124">
          <cell r="B1124">
            <v>42032</v>
          </cell>
        </row>
        <row r="1125">
          <cell r="B1125">
            <v>42031</v>
          </cell>
        </row>
        <row r="1126">
          <cell r="B1126">
            <v>42030</v>
          </cell>
        </row>
        <row r="1127">
          <cell r="B1127">
            <v>42027</v>
          </cell>
        </row>
        <row r="1128">
          <cell r="B1128">
            <v>42026</v>
          </cell>
        </row>
        <row r="1129">
          <cell r="B1129">
            <v>42025</v>
          </cell>
        </row>
        <row r="1130">
          <cell r="B1130">
            <v>42024</v>
          </cell>
        </row>
        <row r="1131">
          <cell r="B1131">
            <v>42020</v>
          </cell>
        </row>
        <row r="1132">
          <cell r="B1132">
            <v>42019</v>
          </cell>
        </row>
        <row r="1133">
          <cell r="B1133">
            <v>42018</v>
          </cell>
        </row>
        <row r="1134">
          <cell r="B1134">
            <v>42017</v>
          </cell>
        </row>
        <row r="1135">
          <cell r="B1135">
            <v>42016</v>
          </cell>
        </row>
        <row r="1136">
          <cell r="B1136">
            <v>42013</v>
          </cell>
        </row>
        <row r="1137">
          <cell r="B1137">
            <v>42012</v>
          </cell>
        </row>
        <row r="1138">
          <cell r="B1138">
            <v>42011</v>
          </cell>
        </row>
        <row r="1139">
          <cell r="B1139">
            <v>42010</v>
          </cell>
        </row>
        <row r="1140">
          <cell r="B1140">
            <v>42009</v>
          </cell>
        </row>
        <row r="1141">
          <cell r="B1141">
            <v>42006</v>
          </cell>
        </row>
        <row r="1142">
          <cell r="B1142">
            <v>42004</v>
          </cell>
        </row>
        <row r="1143">
          <cell r="B1143">
            <v>42003</v>
          </cell>
        </row>
        <row r="1144">
          <cell r="B1144">
            <v>42002</v>
          </cell>
        </row>
        <row r="1145">
          <cell r="B1145">
            <v>41999</v>
          </cell>
        </row>
        <row r="1146">
          <cell r="B1146">
            <v>41997</v>
          </cell>
        </row>
        <row r="1147">
          <cell r="B1147">
            <v>41996</v>
          </cell>
        </row>
        <row r="1148">
          <cell r="B1148">
            <v>41995</v>
          </cell>
        </row>
        <row r="1149">
          <cell r="B1149">
            <v>41992</v>
          </cell>
        </row>
        <row r="1150">
          <cell r="B1150">
            <v>41991</v>
          </cell>
        </row>
        <row r="1151">
          <cell r="B1151">
            <v>41990</v>
          </cell>
        </row>
        <row r="1152">
          <cell r="B1152">
            <v>41989</v>
          </cell>
        </row>
        <row r="1153">
          <cell r="B1153">
            <v>41988</v>
          </cell>
        </row>
        <row r="1154">
          <cell r="B1154">
            <v>41985</v>
          </cell>
        </row>
        <row r="1155">
          <cell r="B1155">
            <v>41984</v>
          </cell>
        </row>
        <row r="1156">
          <cell r="B1156">
            <v>41983</v>
          </cell>
        </row>
        <row r="1157">
          <cell r="B1157">
            <v>41982</v>
          </cell>
        </row>
        <row r="1158">
          <cell r="B1158">
            <v>41981</v>
          </cell>
        </row>
        <row r="1159">
          <cell r="B1159">
            <v>41978</v>
          </cell>
        </row>
        <row r="1160">
          <cell r="B1160">
            <v>41977</v>
          </cell>
        </row>
        <row r="1161">
          <cell r="B1161">
            <v>41976</v>
          </cell>
        </row>
        <row r="1162">
          <cell r="B1162">
            <v>41975</v>
          </cell>
        </row>
        <row r="1163">
          <cell r="B1163">
            <v>41974</v>
          </cell>
        </row>
        <row r="1164">
          <cell r="B1164">
            <v>41971</v>
          </cell>
        </row>
        <row r="1165">
          <cell r="B1165">
            <v>41969</v>
          </cell>
        </row>
        <row r="1166">
          <cell r="B1166">
            <v>41968</v>
          </cell>
        </row>
        <row r="1167">
          <cell r="B1167">
            <v>41967</v>
          </cell>
        </row>
        <row r="1168">
          <cell r="B1168">
            <v>41964</v>
          </cell>
        </row>
        <row r="1169">
          <cell r="B1169">
            <v>41963</v>
          </cell>
        </row>
        <row r="1170">
          <cell r="B1170">
            <v>41962</v>
          </cell>
        </row>
        <row r="1171">
          <cell r="B1171">
            <v>41961</v>
          </cell>
        </row>
        <row r="1172">
          <cell r="B1172">
            <v>41960</v>
          </cell>
        </row>
        <row r="1173">
          <cell r="B1173">
            <v>41957</v>
          </cell>
        </row>
        <row r="1174">
          <cell r="B1174">
            <v>41956</v>
          </cell>
        </row>
        <row r="1175">
          <cell r="B1175">
            <v>41955</v>
          </cell>
        </row>
        <row r="1176">
          <cell r="B1176">
            <v>41954</v>
          </cell>
        </row>
        <row r="1177">
          <cell r="B1177">
            <v>41953</v>
          </cell>
        </row>
        <row r="1178">
          <cell r="B1178">
            <v>41950</v>
          </cell>
        </row>
        <row r="1179">
          <cell r="B1179">
            <v>41949</v>
          </cell>
        </row>
        <row r="1180">
          <cell r="B1180">
            <v>41948</v>
          </cell>
        </row>
        <row r="1181">
          <cell r="B1181">
            <v>41947</v>
          </cell>
        </row>
        <row r="1182">
          <cell r="B1182">
            <v>41946</v>
          </cell>
        </row>
        <row r="1183">
          <cell r="B1183">
            <v>41943</v>
          </cell>
        </row>
        <row r="1184">
          <cell r="B1184">
            <v>41942</v>
          </cell>
        </row>
        <row r="1185">
          <cell r="B1185">
            <v>41941</v>
          </cell>
        </row>
        <row r="1186">
          <cell r="B1186">
            <v>41940</v>
          </cell>
        </row>
        <row r="1187">
          <cell r="B1187">
            <v>41939</v>
          </cell>
        </row>
        <row r="1188">
          <cell r="B1188">
            <v>41936</v>
          </cell>
        </row>
        <row r="1189">
          <cell r="B1189">
            <v>41935</v>
          </cell>
        </row>
        <row r="1190">
          <cell r="B1190">
            <v>41934</v>
          </cell>
        </row>
        <row r="1191">
          <cell r="B1191">
            <v>41933</v>
          </cell>
        </row>
        <row r="1192">
          <cell r="B1192">
            <v>41932</v>
          </cell>
        </row>
        <row r="1193">
          <cell r="B1193">
            <v>41929</v>
          </cell>
        </row>
        <row r="1194">
          <cell r="B1194">
            <v>41928</v>
          </cell>
        </row>
        <row r="1195">
          <cell r="B1195">
            <v>41927</v>
          </cell>
        </row>
        <row r="1196">
          <cell r="B1196">
            <v>41926</v>
          </cell>
        </row>
        <row r="1197">
          <cell r="B1197">
            <v>41925</v>
          </cell>
        </row>
        <row r="1198">
          <cell r="B1198">
            <v>41922</v>
          </cell>
        </row>
        <row r="1199">
          <cell r="B1199">
            <v>41921</v>
          </cell>
        </row>
        <row r="1200">
          <cell r="B1200">
            <v>41920</v>
          </cell>
        </row>
        <row r="1201">
          <cell r="B1201">
            <v>41919</v>
          </cell>
        </row>
        <row r="1202">
          <cell r="B1202">
            <v>41918</v>
          </cell>
        </row>
        <row r="1203">
          <cell r="B1203">
            <v>41915</v>
          </cell>
        </row>
        <row r="1204">
          <cell r="B1204">
            <v>41914</v>
          </cell>
        </row>
        <row r="1205">
          <cell r="B1205">
            <v>41913</v>
          </cell>
        </row>
        <row r="1206">
          <cell r="B1206">
            <v>41912</v>
          </cell>
        </row>
        <row r="1207">
          <cell r="B1207">
            <v>41911</v>
          </cell>
        </row>
        <row r="1208">
          <cell r="B1208">
            <v>41908</v>
          </cell>
        </row>
        <row r="1209">
          <cell r="B1209">
            <v>41907</v>
          </cell>
        </row>
        <row r="1210">
          <cell r="B1210">
            <v>41906</v>
          </cell>
        </row>
        <row r="1211">
          <cell r="B1211">
            <v>41905</v>
          </cell>
        </row>
        <row r="1212">
          <cell r="B1212">
            <v>41904</v>
          </cell>
        </row>
        <row r="1213">
          <cell r="B1213">
            <v>41901</v>
          </cell>
        </row>
        <row r="1214">
          <cell r="B1214">
            <v>41900</v>
          </cell>
        </row>
        <row r="1215">
          <cell r="B1215">
            <v>41899</v>
          </cell>
        </row>
        <row r="1216">
          <cell r="B1216">
            <v>41898</v>
          </cell>
        </row>
        <row r="1217">
          <cell r="B1217">
            <v>41897</v>
          </cell>
        </row>
        <row r="1218">
          <cell r="B1218">
            <v>41894</v>
          </cell>
        </row>
        <row r="1219">
          <cell r="B1219">
            <v>41893</v>
          </cell>
        </row>
        <row r="1220">
          <cell r="B1220">
            <v>41892</v>
          </cell>
        </row>
        <row r="1221">
          <cell r="B1221">
            <v>41891</v>
          </cell>
        </row>
        <row r="1222">
          <cell r="B1222">
            <v>41890</v>
          </cell>
        </row>
        <row r="1223">
          <cell r="B1223">
            <v>41887</v>
          </cell>
        </row>
        <row r="1224">
          <cell r="B1224">
            <v>41886</v>
          </cell>
        </row>
        <row r="1225">
          <cell r="B1225">
            <v>41885</v>
          </cell>
        </row>
        <row r="1226">
          <cell r="B1226">
            <v>41884</v>
          </cell>
        </row>
        <row r="1227">
          <cell r="B1227">
            <v>41880</v>
          </cell>
        </row>
        <row r="1228">
          <cell r="B1228">
            <v>41879</v>
          </cell>
        </row>
        <row r="1229">
          <cell r="B1229">
            <v>41878</v>
          </cell>
        </row>
        <row r="1230">
          <cell r="B1230">
            <v>41877</v>
          </cell>
        </row>
        <row r="1231">
          <cell r="B1231">
            <v>41876</v>
          </cell>
        </row>
        <row r="1232">
          <cell r="B1232">
            <v>41873</v>
          </cell>
        </row>
        <row r="1233">
          <cell r="B1233">
            <v>41872</v>
          </cell>
        </row>
        <row r="1234">
          <cell r="B1234">
            <v>41871</v>
          </cell>
        </row>
        <row r="1235">
          <cell r="B1235">
            <v>41870</v>
          </cell>
        </row>
        <row r="1236">
          <cell r="B1236">
            <v>41869</v>
          </cell>
        </row>
        <row r="1237">
          <cell r="B1237">
            <v>41866</v>
          </cell>
        </row>
        <row r="1238">
          <cell r="B1238">
            <v>41865</v>
          </cell>
        </row>
        <row r="1239">
          <cell r="B1239">
            <v>41864</v>
          </cell>
        </row>
        <row r="1240">
          <cell r="B1240">
            <v>41863</v>
          </cell>
        </row>
        <row r="1241">
          <cell r="B1241">
            <v>41862</v>
          </cell>
        </row>
        <row r="1242">
          <cell r="B1242">
            <v>41859</v>
          </cell>
        </row>
        <row r="1243">
          <cell r="B1243">
            <v>41858</v>
          </cell>
        </row>
        <row r="1244">
          <cell r="B1244">
            <v>41857</v>
          </cell>
        </row>
        <row r="1245">
          <cell r="B1245">
            <v>41856</v>
          </cell>
        </row>
        <row r="1246">
          <cell r="B1246">
            <v>41855</v>
          </cell>
        </row>
        <row r="1247">
          <cell r="B1247">
            <v>41852</v>
          </cell>
        </row>
        <row r="1248">
          <cell r="B1248">
            <v>41851</v>
          </cell>
        </row>
        <row r="1249">
          <cell r="B1249">
            <v>41850</v>
          </cell>
        </row>
        <row r="1250">
          <cell r="B1250">
            <v>41849</v>
          </cell>
        </row>
        <row r="1251">
          <cell r="B1251">
            <v>41848</v>
          </cell>
        </row>
        <row r="1252">
          <cell r="B1252">
            <v>41845</v>
          </cell>
        </row>
        <row r="1253">
          <cell r="B1253">
            <v>41844</v>
          </cell>
        </row>
        <row r="1254">
          <cell r="B1254">
            <v>41843</v>
          </cell>
        </row>
        <row r="1255">
          <cell r="B1255">
            <v>41842</v>
          </cell>
        </row>
        <row r="1256">
          <cell r="B1256">
            <v>41841</v>
          </cell>
        </row>
        <row r="1257">
          <cell r="B1257">
            <v>41838</v>
          </cell>
        </row>
        <row r="1258">
          <cell r="B1258">
            <v>41837</v>
          </cell>
        </row>
        <row r="1259">
          <cell r="B1259">
            <v>41836</v>
          </cell>
        </row>
        <row r="1260">
          <cell r="B1260">
            <v>41835</v>
          </cell>
        </row>
        <row r="1261">
          <cell r="B1261">
            <v>41834</v>
          </cell>
        </row>
        <row r="1262">
          <cell r="B1262">
            <v>41831</v>
          </cell>
        </row>
        <row r="1263">
          <cell r="B1263">
            <v>41830</v>
          </cell>
        </row>
        <row r="1264">
          <cell r="B1264">
            <v>41829</v>
          </cell>
        </row>
        <row r="1265">
          <cell r="B1265">
            <v>41828</v>
          </cell>
        </row>
        <row r="1266">
          <cell r="B1266">
            <v>41827</v>
          </cell>
        </row>
        <row r="1267">
          <cell r="B1267">
            <v>41823</v>
          </cell>
        </row>
        <row r="1268">
          <cell r="B1268">
            <v>41822</v>
          </cell>
        </row>
        <row r="1269">
          <cell r="B1269">
            <v>41821</v>
          </cell>
        </row>
        <row r="1270">
          <cell r="B1270">
            <v>4182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WACC"/>
      <sheetName val="Peer Group"/>
      <sheetName val="Asset beta"/>
      <sheetName val="Yields"/>
      <sheetName val="Debt-Equity"/>
      <sheetName val="FI Romania"/>
      <sheetName val="FI Germany"/>
      <sheetName val="FI US"/>
      <sheetName val="Yield curves"/>
      <sheetName val="Credit spread"/>
      <sheetName val="_CIQHiddenCacheSheet"/>
      <sheetName val="Index correlation"/>
      <sheetName val="Multiples"/>
      <sheetName val="Financial data"/>
      <sheetName val="RO-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D8" t="str">
            <v>IQT100891298</v>
          </cell>
        </row>
        <row r="9">
          <cell r="D9" t="str">
            <v>IQT50027648</v>
          </cell>
        </row>
        <row r="10">
          <cell r="D10" t="str">
            <v>IQT100891290</v>
          </cell>
        </row>
        <row r="11">
          <cell r="D11" t="str">
            <v>IQT50027645</v>
          </cell>
        </row>
        <row r="12">
          <cell r="D12" t="str">
            <v>IQT100891286</v>
          </cell>
        </row>
        <row r="13">
          <cell r="D13" t="str">
            <v>IQT50027646</v>
          </cell>
        </row>
        <row r="14">
          <cell r="D14" t="str">
            <v>IQT100891294</v>
          </cell>
        </row>
        <row r="15">
          <cell r="D15" t="str">
            <v>IQT597209541</v>
          </cell>
        </row>
        <row r="16">
          <cell r="D16" t="str">
            <v>IQT50027647</v>
          </cell>
        </row>
      </sheetData>
      <sheetData sheetId="9">
        <row r="8">
          <cell r="D8" t="str">
            <v>IQT36183815</v>
          </cell>
        </row>
        <row r="9">
          <cell r="D9" t="str">
            <v>IQT36183818</v>
          </cell>
        </row>
        <row r="10">
          <cell r="D10" t="str">
            <v>IQT36183821</v>
          </cell>
        </row>
        <row r="11">
          <cell r="D11" t="str">
            <v>IQT36183824</v>
          </cell>
        </row>
        <row r="12">
          <cell r="D12" t="str">
            <v>IQT36183827</v>
          </cell>
        </row>
        <row r="13">
          <cell r="D13" t="str">
            <v>IQT36183830</v>
          </cell>
        </row>
        <row r="14">
          <cell r="D14" t="str">
            <v>IQT36183833</v>
          </cell>
        </row>
        <row r="15">
          <cell r="D15" t="str">
            <v>IQT36183836</v>
          </cell>
        </row>
        <row r="16">
          <cell r="D16" t="str">
            <v>IQT36183839</v>
          </cell>
        </row>
        <row r="17">
          <cell r="D17" t="str">
            <v>IQT36183842</v>
          </cell>
        </row>
        <row r="18">
          <cell r="D18" t="str">
            <v>IQT36183845</v>
          </cell>
        </row>
      </sheetData>
      <sheetData sheetId="10">
        <row r="8">
          <cell r="D8" t="str">
            <v>IQT100890974</v>
          </cell>
        </row>
        <row r="9">
          <cell r="D9" t="str">
            <v>IQT50027661</v>
          </cell>
        </row>
        <row r="10">
          <cell r="D10" t="str">
            <v>IQT100890966</v>
          </cell>
        </row>
        <row r="11">
          <cell r="D11" t="str">
            <v>IQT50027663</v>
          </cell>
        </row>
        <row r="12">
          <cell r="D12" t="str">
            <v>IQT100890962</v>
          </cell>
        </row>
        <row r="13">
          <cell r="D13" t="str">
            <v>IQT50027660</v>
          </cell>
        </row>
        <row r="14">
          <cell r="D14" t="str">
            <v>IQT100890970</v>
          </cell>
        </row>
        <row r="15">
          <cell r="D15" t="str">
            <v>IQT50027662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Group"/>
      <sheetName val="DE - USD"/>
      <sheetName val="DE - EUR"/>
      <sheetName val="Asset Beta"/>
      <sheetName val="FI Romania"/>
      <sheetName val="FI Bulgaria"/>
      <sheetName val="FI Serbia"/>
      <sheetName val="German Debt"/>
      <sheetName val="US Debt"/>
      <sheetName val="Yields"/>
      <sheetName val="_CIQHiddenCacheSheet"/>
      <sheetName val="WACC"/>
      <sheetName val="WACC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PERSREA"/>
      <sheetName val="PERSDAT"/>
      <sheetName val="TRANSPORT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s schimb"/>
      <sheetName val="Pret rapita"/>
      <sheetName val="Pret grau"/>
      <sheetName val="Multipli&amp;Concl"/>
      <sheetName val="Senz"/>
      <sheetName val="DCF"/>
      <sheetName val="CPP prev"/>
      <sheetName val="Calcule"/>
      <sheetName val="Ipoteze"/>
      <sheetName val="Tabele"/>
      <sheetName val="BC"/>
      <sheetName val="CPP"/>
      <sheetName val="Date client&gt;"/>
      <sheetName val="buget"/>
      <sheetName val="Culturi"/>
      <sheetName val="Arenda"/>
      <sheetName val="bal_2014"/>
      <sheetName val="bal_2015"/>
      <sheetName val="bal_2016"/>
    </sheetNames>
    <sheetDataSet>
      <sheetData sheetId="0"/>
      <sheetData sheetId="1"/>
      <sheetData sheetId="2"/>
      <sheetData sheetId="3"/>
      <sheetData sheetId="4">
        <row r="4">
          <cell r="C4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uswahllisten"/>
      <sheetName val="Hilfe"/>
      <sheetName val="WACC"/>
      <sheetName val="Controls"/>
      <sheetName val="Sprache"/>
      <sheetName val="Sheet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Gen_inpu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_CIQHiddenCacheSheet"/>
      <sheetName val="START"/>
      <sheetName val="Checks"/>
      <sheetName val="Guideline Co Financials"/>
      <sheetName val="1 WACC"/>
      <sheetName val="2 EV TIC"/>
      <sheetName val="3 EV TIC Multiples"/>
      <sheetName val="4 Margins and Growth"/>
      <sheetName val="5 Rankings"/>
      <sheetName val="6 Equity Multiples"/>
      <sheetName val="7 Metrics"/>
      <sheetName val="8 Guideline Company Index"/>
      <sheetName val="9 DuPont ROE"/>
      <sheetName val="10 DuPont ROI"/>
      <sheetName val="11 WC%Sales"/>
      <sheetName val="12  Depreciation%Sales"/>
      <sheetName val="13 Capex%Sales"/>
      <sheetName val="14 Hist Debt Equity"/>
      <sheetName val="15 Company Descriptions"/>
      <sheetName val="16 Multiples Regression"/>
      <sheetName val="Beta"/>
      <sheetName val="Beta DATA SHEET"/>
      <sheetName val="Beta Definitions"/>
    </sheetNames>
    <sheetDataSet>
      <sheetData sheetId="0" refreshError="1"/>
      <sheetData sheetId="1" refreshError="1"/>
      <sheetData sheetId="2" refreshError="1">
        <row r="90">
          <cell r="J90" t="str">
            <v>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Bridges"/>
      <sheetName val="PPA BS"/>
      <sheetName val="WACC_WARA"/>
      <sheetName val="PPS BS_old"/>
      <sheetName val="1.PPE"/>
      <sheetName val="TBMarch 2020"/>
      <sheetName val="WACC WARRA"/>
      <sheetName val="2. CR_Scenarios"/>
      <sheetName val="CAC_S1"/>
      <sheetName val="CAC_S2"/>
      <sheetName val="3. Wk"/>
      <sheetName val="FS"/>
      <sheetName val="WACC DCF"/>
      <sheetName val="Client Info-&gt;"/>
      <sheetName val="TB2016"/>
      <sheetName val="TB2017"/>
      <sheetName val="TB2018"/>
      <sheetName val="Prepay Martie 2020"/>
      <sheetName val="2678 Garantii Martie 2020"/>
      <sheetName val="2678 Garantii Aug 2019"/>
      <sheetName val="Software"/>
      <sheetName val="Litigii"/>
      <sheetName val="Wk-&gt;"/>
      <sheetName val="No. employees"/>
      <sheetName val="Salaries&amp;other"/>
      <sheetName val="Other benef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0">
          <cell r="D30">
            <v>10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 Drivers "/>
      <sheetName val="Strategy 2020-2023"/>
      <sheetName val="Health data-&gt;"/>
      <sheetName val="Sheet2"/>
      <sheetName val="Expenses_2"/>
      <sheetName val="Salaries"/>
      <sheetName val="Medical project activity volume"/>
      <sheetName val="No. of orders-&gt;"/>
      <sheetName val="No.of orders"/>
      <sheetName val="Legend from price catalogue"/>
      <sheetName val="31.08.2019_total claims"/>
      <sheetName val="MNMTL"/>
      <sheetName val="Motor Non motor"/>
      <sheetName val="Categories"/>
      <sheetName val="Operational drivers_Claim"/>
    </sheetNames>
    <sheetDataSet>
      <sheetData sheetId="0"/>
      <sheetData sheetId="1"/>
      <sheetData sheetId="2"/>
      <sheetData sheetId="3"/>
      <sheetData sheetId="4">
        <row r="64">
          <cell r="E64">
            <v>1898755.5240612153</v>
          </cell>
        </row>
      </sheetData>
      <sheetData sheetId="5"/>
      <sheetData sheetId="6"/>
      <sheetData sheetId="7"/>
      <sheetData sheetId="8">
        <row r="1">
          <cell r="AN1">
            <v>228725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PPA REAL ESTATE"/>
      <sheetName val="PPA Real estate business"/>
      <sheetName val="Property details"/>
      <sheetName val="Right to use land"/>
      <sheetName val="Sofia Razbarska"/>
      <sheetName val="Pomorie"/>
      <sheetName val="Sofia Liulin"/>
      <sheetName val="Varna Asparuhovo"/>
      <sheetName val="Pazardjik"/>
      <sheetName val="Montana"/>
      <sheetName val="Sofia Gyueshovo"/>
      <sheetName val="Varna Podvis"/>
      <sheetName val="Sofia Obelya"/>
      <sheetName val="Stolnik"/>
      <sheetName val="Real estate detai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er Group"/>
      <sheetName val="DE - USD"/>
      <sheetName val="DE - EUR"/>
      <sheetName val="Asset Beta"/>
      <sheetName val="FI Romania"/>
      <sheetName val="FI Bulgaria"/>
      <sheetName val="FI Serbia"/>
      <sheetName val="German Debt"/>
      <sheetName val="US Debt"/>
      <sheetName val="Yields"/>
      <sheetName val="_CIQHiddenCacheSheet"/>
      <sheetName val="WACC"/>
      <sheetName val="WACC USD"/>
    </sheetNames>
    <sheetDataSet>
      <sheetData sheetId="0">
        <row r="6">
          <cell r="O6">
            <v>43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PERSREA"/>
      <sheetName val="PERSDAT"/>
      <sheetName val="TRANSPORT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_Crude_Reserves"/>
      <sheetName val="Sheet3"/>
      <sheetName val="Compch1 (2)"/>
      <sheetName val="Compch1 (9)"/>
      <sheetName val="Compch1 (10)"/>
      <sheetName val="EIA05"/>
      <sheetName val="Crude Reserves Comp."/>
      <sheetName val="Chart4 (2)"/>
      <sheetName val="Chart4"/>
      <sheetName val="Crude Reserve Chart (8)"/>
      <sheetName val="Asian Oil Reserves (2)"/>
      <sheetName val="T_Gas_Reserves"/>
      <sheetName val="Reserves"/>
      <sheetName val="T_R-P_Ratio"/>
      <sheetName val="EIA-Crude Reserves"/>
      <sheetName val="EIA-Gas Reserves"/>
      <sheetName val="EIA-Gas Reserves-cm"/>
      <sheetName val="BP - Oil reserves history"/>
      <sheetName val="BP - Gas reserves history "/>
      <sheetName val="Cedigaz- Gas Reserves"/>
      <sheetName val="Americas"/>
      <sheetName val="MiddleEast"/>
      <sheetName val="Asia"/>
      <sheetName val="Africa"/>
      <sheetName val="Europe-FSU"/>
      <sheetName val="Asian Oil Reserves"/>
      <sheetName val="European Oil Reserves"/>
      <sheetName val="EIA07"/>
      <sheetName val="C&amp;S America - Oil Reserves"/>
      <sheetName val="BP1"/>
      <sheetName val="IMF"/>
      <sheetName val="EIA2"/>
      <sheetName val="Sheet4"/>
      <sheetName val="Sheet1"/>
      <sheetName val="Sheet2"/>
      <sheetName val="OGJ"/>
      <sheetName val="Companies"/>
      <sheetName val="Charts"/>
      <sheetName val="BPch1"/>
      <sheetName val="EIAch"/>
      <sheetName val="BPch2"/>
      <sheetName val="OGJch1"/>
      <sheetName val="OGJch2"/>
      <sheetName val="OGJch3"/>
      <sheetName val="Total ReservesChart"/>
      <sheetName val="Compch1 (8)"/>
      <sheetName val="Compch1 (3)"/>
      <sheetName val="Compch1 (4)"/>
      <sheetName val="Compch1"/>
      <sheetName val="Chart1"/>
      <sheetName val="Crude Reserve Chart (2)"/>
      <sheetName val="Crude Reserve Chart"/>
      <sheetName val="Crude Reserve Chart_ven special"/>
      <sheetName val="Crude Reserve Chart (3)"/>
      <sheetName val="Crude Reserve Chart (4)"/>
      <sheetName val="KEEP Middle Easter Oil Reserves"/>
      <sheetName val="Crude Reserve Chart (5)"/>
      <sheetName val="Crude Reserve Chart (7)"/>
      <sheetName val="Compch1 (6)"/>
      <sheetName val="Crude Reserve Chart (6)"/>
      <sheetName val="Compch1 (5)"/>
      <sheetName val="Chart2 (5)"/>
      <sheetName val="Chart3"/>
      <sheetName val="Sheet1 (2)"/>
      <sheetName val="Chart2"/>
      <sheetName val="Chart2 (4)"/>
      <sheetName val="Chart2 (2)"/>
      <sheetName val="Chart1 (2)"/>
      <sheetName val="Chart2 (3)"/>
      <sheetName val="Sheet1 (3)"/>
      <sheetName val="EIAch (2)"/>
      <sheetName val="EIAch (3)"/>
      <sheetName val="Opec R-P Ratio"/>
      <sheetName val="Chart9"/>
      <sheetName val="Chart5"/>
      <sheetName val="Chart7"/>
      <sheetName val="Chart8"/>
      <sheetName val="Non-OpecME Crude"/>
      <sheetName val="Non-OpecGas"/>
      <sheetName val="NA-Crude reserves"/>
      <sheetName val="Chart IOC vs NOC R-P-ratio"/>
      <sheetName val="IOC RRR"/>
      <sheetName val="Chart6"/>
      <sheetName val="IOC vs NOC R-P-ratio"/>
      <sheetName val="Chart8 (2)"/>
      <sheetName val="Crude Reserve Chart (9)"/>
      <sheetName val="IOC RRR (3)"/>
      <sheetName val="Res Dis &amp; Prod"/>
      <sheetName val="Res Comp"/>
      <sheetName val="Compch1 (7)"/>
      <sheetName val="Chart10"/>
      <sheetName val="Chart11"/>
      <sheetName val="Chart12"/>
      <sheetName val="Value of Reserves"/>
      <sheetName val="Access to Reserves"/>
      <sheetName val="Access to Reserves (2)"/>
      <sheetName val="Access to Reserves (3)"/>
      <sheetName val="Sheet5"/>
      <sheetName val="Top 10 Companies"/>
    </sheetNames>
    <sheetDataSet>
      <sheetData sheetId="0">
        <row r="43">
          <cell r="BA43">
            <v>3.4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"/>
      <sheetName val="Margen"/>
      <sheetName val="Fact. Mon."/>
      <sheetName val="Peaje"/>
      <sheetName val="Ingresos"/>
      <sheetName val="Nuevos Negocios"/>
      <sheetName val="Compras"/>
      <sheetName val="Otros Costos Var"/>
      <sheetName val="Remu"/>
      <sheetName val="Mat y Cont"/>
      <sheetName val="Fee Operador"/>
      <sheetName val="Prev y Amort"/>
      <sheetName val="Intereses"/>
      <sheetName val="Tenencia"/>
      <sheetName val="Extraordinarios"/>
      <sheetName val="Imp. Gan."/>
      <sheetName val="Balance"/>
      <sheetName val="End. Neto"/>
      <sheetName val="Créd. Vtas"/>
      <sheetName val="Inversiones"/>
      <sheetName val="Otros Créd."/>
      <sheetName val="B. Cambio"/>
      <sheetName val="B. Uso"/>
      <sheetName val="Gtos. Org."/>
      <sheetName val="Deu. Com."/>
      <sheetName val="Deu. Fin."/>
      <sheetName val="Deu. Soc."/>
      <sheetName val="Otras Deudas"/>
      <sheetName val="P. Neto"/>
      <sheetName val="Caja"/>
      <sheetName val="EOAF"/>
      <sheetName val="Variables"/>
      <sheetName val="Escenarios"/>
      <sheetName val="Escenarios U$S-Inflacion"/>
      <sheetName val="COyM CODICE"/>
      <sheetName val="CODICE"/>
      <sheetName val="CODICE MENSUAL"/>
      <sheetName val="CODICE AXI"/>
      <sheetName val="Mix"/>
      <sheetName val="Ratios"/>
      <sheetName val="Págin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_CIQHiddenCacheSheet"/>
      <sheetName val="START"/>
      <sheetName val="Checks"/>
      <sheetName val="Guideline Co Financials"/>
      <sheetName val="1 WACC"/>
      <sheetName val="2 EV TIC"/>
      <sheetName val="3 EV TIC Multiples"/>
      <sheetName val="4 Margins and Growth"/>
      <sheetName val="5 Rankings"/>
      <sheetName val="6 Equity Multiples"/>
      <sheetName val="7 Metrics"/>
      <sheetName val="8 Guideline Company Index"/>
      <sheetName val="9 DuPont ROE"/>
      <sheetName val="10 DuPont ROI"/>
      <sheetName val="11 WC%Sales"/>
      <sheetName val="12  Depreciation%Sales"/>
      <sheetName val="13 Capex%Sales"/>
      <sheetName val="14 Hist Debt Equity"/>
      <sheetName val="15 Company Descriptions"/>
      <sheetName val="16 Multiples Regression"/>
      <sheetName val="Beta"/>
      <sheetName val="Beta DATA SHEET"/>
      <sheetName val="Beta Definitions"/>
    </sheetNames>
    <sheetDataSet>
      <sheetData sheetId="0" refreshError="1"/>
      <sheetData sheetId="1" refreshError="1"/>
      <sheetData sheetId="2" refreshError="1">
        <row r="6">
          <cell r="AM6">
            <v>2</v>
          </cell>
        </row>
        <row r="8">
          <cell r="D8" t="str">
            <v>Penny Market Bulgaria</v>
          </cell>
        </row>
        <row r="9">
          <cell r="D9">
            <v>0</v>
          </cell>
        </row>
        <row r="12">
          <cell r="R12" t="str">
            <v>Analysis as of 29 September 2015</v>
          </cell>
        </row>
        <row r="60">
          <cell r="D60" t="str">
            <v>5-Yr Avg</v>
          </cell>
        </row>
        <row r="115">
          <cell r="C115" t="str">
            <v>(Amounts in millions of EUR currency)</v>
          </cell>
        </row>
        <row r="118">
          <cell r="Q118" t="str">
            <v>EV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ptions"/>
      <sheetName val="Valuation workforce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2CB638-CBDF-49D7-96D0-6F7FE2690247}">
  <sheetPr>
    <tabColor rgb="FF00B0F0"/>
  </sheetPr>
  <dimension ref="A1:AE57"/>
  <sheetViews>
    <sheetView showGridLines="0" tabSelected="1" zoomScale="80" zoomScaleNormal="80" workbookViewId="0">
      <selection activeCell="F34" sqref="F34"/>
    </sheetView>
  </sheetViews>
  <sheetFormatPr defaultColWidth="9.109375" defaultRowHeight="11.4"/>
  <cols>
    <col min="1" max="1" width="2.88671875" style="2" customWidth="1"/>
    <col min="2" max="2" width="15.6640625" style="2" customWidth="1"/>
    <col min="3" max="3" width="15.33203125" style="2" customWidth="1"/>
    <col min="4" max="4" width="13.44140625" style="2" customWidth="1"/>
    <col min="5" max="5" width="12.44140625" style="2" customWidth="1"/>
    <col min="6" max="6" width="18" style="2" customWidth="1"/>
    <col min="7" max="7" width="12.33203125" style="2" customWidth="1"/>
    <col min="8" max="8" width="7.6640625" style="2" customWidth="1"/>
    <col min="9" max="10" width="12.33203125" style="2" customWidth="1"/>
    <col min="11" max="11" width="9.88671875" style="2" customWidth="1"/>
    <col min="12" max="12" width="10.6640625" style="2" customWidth="1"/>
    <col min="13" max="13" width="11.44140625" style="2" customWidth="1"/>
    <col min="14" max="14" width="19" style="2" customWidth="1"/>
    <col min="15" max="15" width="15.109375" style="2" customWidth="1"/>
    <col min="16" max="16" width="3" style="2" customWidth="1"/>
    <col min="17" max="17" width="5.6640625" style="2" bestFit="1" customWidth="1"/>
    <col min="18" max="16384" width="9.109375" style="2"/>
  </cols>
  <sheetData>
    <row r="1" spans="1:14"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</row>
    <row r="3" spans="1:14" ht="12">
      <c r="B3" s="17" t="s">
        <v>36</v>
      </c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</row>
    <row r="4" spans="1:14" ht="12.6" thickBot="1">
      <c r="B4" s="4"/>
      <c r="C4" s="3"/>
      <c r="D4" s="3"/>
      <c r="E4" s="3"/>
      <c r="F4" s="3"/>
      <c r="G4" s="3"/>
      <c r="H4" s="3"/>
      <c r="I4" s="3"/>
      <c r="J4" s="16"/>
      <c r="K4" s="3"/>
      <c r="L4" s="3"/>
      <c r="M4" s="3"/>
      <c r="N4" s="3"/>
    </row>
    <row r="5" spans="1:14" ht="14.4" customHeight="1">
      <c r="B5" s="5" t="s">
        <v>18</v>
      </c>
      <c r="C5" s="26" t="s">
        <v>32</v>
      </c>
      <c r="D5" s="27"/>
      <c r="F5" s="25" t="s">
        <v>26</v>
      </c>
    </row>
    <row r="6" spans="1:14">
      <c r="B6" s="18"/>
      <c r="C6" s="21" t="s">
        <v>7</v>
      </c>
      <c r="D6" s="22" t="s">
        <v>6</v>
      </c>
      <c r="F6" s="25"/>
    </row>
    <row r="7" spans="1:14">
      <c r="A7" s="2">
        <v>1</v>
      </c>
      <c r="B7" s="6" t="s">
        <v>2</v>
      </c>
      <c r="C7" s="23">
        <v>0.129</v>
      </c>
      <c r="D7" s="24">
        <v>0.13916099999999987</v>
      </c>
      <c r="F7" s="2" t="s">
        <v>19</v>
      </c>
    </row>
    <row r="8" spans="1:14">
      <c r="A8" s="2">
        <v>2</v>
      </c>
      <c r="B8" s="6" t="s">
        <v>34</v>
      </c>
      <c r="C8" s="23">
        <v>0.111</v>
      </c>
      <c r="D8" s="24">
        <v>0.1154440000000001</v>
      </c>
      <c r="F8" s="10" t="s">
        <v>20</v>
      </c>
    </row>
    <row r="9" spans="1:14">
      <c r="A9" s="2">
        <f>A8+1</f>
        <v>3</v>
      </c>
      <c r="B9" s="6" t="s">
        <v>8</v>
      </c>
      <c r="C9" s="23">
        <v>8.7999999999999995E-2</v>
      </c>
      <c r="D9" s="24">
        <v>9.235199999999999E-2</v>
      </c>
      <c r="F9" s="11" t="s">
        <v>21</v>
      </c>
    </row>
    <row r="10" spans="1:14">
      <c r="A10" s="2">
        <f t="shared" ref="A10:A20" si="0">A9+1</f>
        <v>4</v>
      </c>
      <c r="B10" s="6" t="s">
        <v>3</v>
      </c>
      <c r="C10" s="23">
        <v>0.13</v>
      </c>
      <c r="D10" s="24">
        <v>0.13451999999999997</v>
      </c>
      <c r="F10" s="11" t="s">
        <v>22</v>
      </c>
    </row>
    <row r="11" spans="1:14">
      <c r="A11" s="2">
        <f t="shared" si="0"/>
        <v>5</v>
      </c>
      <c r="B11" s="6" t="s">
        <v>9</v>
      </c>
      <c r="C11" s="23">
        <v>0.107</v>
      </c>
      <c r="D11" s="24">
        <v>0.11142800000000008</v>
      </c>
      <c r="F11" s="2" t="s">
        <v>27</v>
      </c>
    </row>
    <row r="12" spans="1:14">
      <c r="A12" s="2">
        <f t="shared" si="0"/>
        <v>6</v>
      </c>
      <c r="B12" s="6" t="s">
        <v>10</v>
      </c>
      <c r="C12" s="23">
        <v>8.3000000000000004E-2</v>
      </c>
      <c r="D12" s="24">
        <v>8.7331999999999965E-2</v>
      </c>
      <c r="F12" s="2" t="s">
        <v>0</v>
      </c>
    </row>
    <row r="13" spans="1:14">
      <c r="A13" s="2">
        <f t="shared" si="0"/>
        <v>7</v>
      </c>
      <c r="B13" s="6" t="s">
        <v>11</v>
      </c>
      <c r="C13" s="23">
        <v>8.6999999999999994E-2</v>
      </c>
      <c r="D13" s="24">
        <v>9.1347999999999985E-2</v>
      </c>
      <c r="F13" s="12" t="s">
        <v>35</v>
      </c>
    </row>
    <row r="14" spans="1:14">
      <c r="A14" s="2">
        <f t="shared" si="0"/>
        <v>8</v>
      </c>
      <c r="B14" s="6" t="s">
        <v>12</v>
      </c>
      <c r="C14" s="23">
        <v>0.114</v>
      </c>
      <c r="D14" s="24">
        <v>0.11845600000000012</v>
      </c>
      <c r="F14" s="11" t="s">
        <v>24</v>
      </c>
    </row>
    <row r="15" spans="1:14">
      <c r="A15" s="2">
        <f t="shared" si="0"/>
        <v>9</v>
      </c>
      <c r="B15" s="6" t="s">
        <v>13</v>
      </c>
      <c r="C15" s="23">
        <v>0.10100000000000001</v>
      </c>
      <c r="D15" s="24">
        <v>0.10540400000000005</v>
      </c>
      <c r="F15" s="2" t="s">
        <v>25</v>
      </c>
    </row>
    <row r="16" spans="1:14">
      <c r="A16" s="2">
        <f t="shared" si="0"/>
        <v>10</v>
      </c>
      <c r="B16" s="6" t="s">
        <v>14</v>
      </c>
      <c r="C16" s="23">
        <v>0.111</v>
      </c>
      <c r="D16" s="24">
        <v>0.1154440000000001</v>
      </c>
      <c r="F16" s="11" t="s">
        <v>23</v>
      </c>
    </row>
    <row r="17" spans="1:15">
      <c r="A17" s="2">
        <f t="shared" si="0"/>
        <v>11</v>
      </c>
      <c r="B17" s="6" t="s">
        <v>15</v>
      </c>
      <c r="C17" s="23">
        <v>0.129</v>
      </c>
      <c r="D17" s="24">
        <v>0.13351599999999997</v>
      </c>
      <c r="F17" s="2" t="s">
        <v>30</v>
      </c>
    </row>
    <row r="18" spans="1:15">
      <c r="A18" s="2">
        <f t="shared" si="0"/>
        <v>12</v>
      </c>
      <c r="B18" s="6" t="s">
        <v>16</v>
      </c>
      <c r="C18" s="23">
        <v>0.106</v>
      </c>
      <c r="D18" s="24">
        <v>0.11042400000000008</v>
      </c>
      <c r="F18" s="2" t="s">
        <v>1</v>
      </c>
    </row>
    <row r="19" spans="1:15">
      <c r="A19" s="2">
        <f t="shared" si="0"/>
        <v>13</v>
      </c>
      <c r="B19" s="6" t="s">
        <v>4</v>
      </c>
      <c r="C19" s="23">
        <v>0.108</v>
      </c>
      <c r="D19" s="24">
        <v>0.11243200000000009</v>
      </c>
      <c r="F19" s="2" t="s">
        <v>31</v>
      </c>
    </row>
    <row r="20" spans="1:15">
      <c r="A20" s="2">
        <f t="shared" si="0"/>
        <v>14</v>
      </c>
      <c r="B20" s="6" t="s">
        <v>17</v>
      </c>
      <c r="C20" s="23">
        <v>8.3000000000000004E-2</v>
      </c>
      <c r="D20" s="24">
        <v>8.7331999999999965E-2</v>
      </c>
      <c r="F20" s="11" t="s">
        <v>28</v>
      </c>
      <c r="G20" s="19"/>
    </row>
    <row r="21" spans="1:15" ht="12.6" thickBot="1">
      <c r="A21" s="2">
        <f>A20+1</f>
        <v>15</v>
      </c>
      <c r="B21" s="7" t="s">
        <v>5</v>
      </c>
      <c r="C21" s="8">
        <v>0.108</v>
      </c>
      <c r="D21" s="20">
        <v>0.11243200000000009</v>
      </c>
      <c r="F21" s="2" t="s">
        <v>29</v>
      </c>
    </row>
    <row r="22" spans="1:15" ht="3.6" customHeight="1"/>
    <row r="23" spans="1:15" ht="22.2" customHeight="1">
      <c r="B23" s="28" t="s">
        <v>33</v>
      </c>
      <c r="C23" s="28"/>
      <c r="D23" s="28"/>
      <c r="E23" s="3"/>
      <c r="F23" s="3"/>
      <c r="G23" s="3"/>
      <c r="H23" s="3"/>
      <c r="I23" s="3"/>
      <c r="J23" s="3"/>
      <c r="K23" s="3"/>
      <c r="L23" s="3"/>
      <c r="M23" s="3"/>
      <c r="N23" s="3"/>
      <c r="O23" s="9"/>
    </row>
    <row r="24" spans="1:15" ht="4.95" customHeight="1"/>
    <row r="27" spans="1:15">
      <c r="C27" s="15"/>
    </row>
    <row r="45" spans="2:2" ht="14.4">
      <c r="B45" s="13"/>
    </row>
    <row r="57" spans="31:31">
      <c r="AE57" s="14"/>
    </row>
  </sheetData>
  <mergeCells count="3">
    <mergeCell ref="F5:F6"/>
    <mergeCell ref="C5:D5"/>
    <mergeCell ref="B23:D23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MPCC_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leana Gutu</dc:creator>
  <cp:lastModifiedBy>Ileana Gutu</cp:lastModifiedBy>
  <dcterms:created xsi:type="dcterms:W3CDTF">2015-06-05T18:17:20Z</dcterms:created>
  <dcterms:modified xsi:type="dcterms:W3CDTF">2025-03-21T15:3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6BB560-ABDE-4AE8-ADDD-76C376852F36}</vt:lpwstr>
  </property>
</Properties>
</file>